0000000-0005-0000-0000-00001B100000}"/>
    <cellStyle name="Normal 73 5 2 2 2" xfId="14179" xr:uid="{00000000-0005-0000-0000-000074370000}"/>
    <cellStyle name="Normal 73 5 2 2 2 3" xfId="29274" xr:uid="{00000000-0005-0000-0000-00006E720000}"/>
    <cellStyle name="Normal 73 5 2 2 3" xfId="9159" xr:uid="{00000000-0005-0000-0000-0000D8230000}"/>
    <cellStyle name="Normal 73 5 2 2 3 3" xfId="24257" xr:uid="{00000000-0005-0000-0000-0000D55E0000}"/>
    <cellStyle name="Normal 73 5 2 2 5" xfId="19244" xr:uid="{00000000-0005-0000-0000-0000404B0000}"/>
    <cellStyle name="Normal 73 5 2 3" xfId="5798" xr:uid="{00000000-0005-0000-0000-0000B7160000}"/>
    <cellStyle name="Normal 73 5 2 3 2" xfId="15850" xr:uid="{00000000-0005-0000-0000-0000FB3D0000}"/>
    <cellStyle name="Normal 73 5 2 3 2 3" xfId="30945" xr:uid="{00000000-0005-0000-0000-0000F5780000}"/>
    <cellStyle name="Normal 73 5 2 3 3" xfId="10830" xr:uid="{00000000-0005-0000-0000-00005F2A0000}"/>
    <cellStyle name="Normal 73 5 2 3 3 3" xfId="25928" xr:uid="{00000000-0005-0000-0000-00005C650000}"/>
    <cellStyle name="Normal 73 5 2 3 5" xfId="20915" xr:uid="{00000000-0005-0000-0000-0000C7510000}"/>
    <cellStyle name="Normal 73 5 2 4" xfId="12508" xr:uid="{00000000-0005-0000-0000-0000ED300000}"/>
    <cellStyle name="Normal 73 5 2 4 3" xfId="27603" xr:uid="{00000000-0005-0000-0000-0000E76B0000}"/>
    <cellStyle name="Normal 73 5 2 5" xfId="7487" xr:uid="{00000000-0005-0000-0000-0000501D0000}"/>
    <cellStyle name="Normal 73 5 2 5 3" xfId="22586" xr:uid="{00000000-0005-0000-0000-00004E580000}"/>
    <cellStyle name="Normal 73 5 2 7" xfId="17573" xr:uid="{00000000-0005-0000-0000-0000B9440000}"/>
    <cellStyle name="Normal 73 5 3" xfId="3269" xr:uid="{00000000-0005-0000-0000-0000D60C0000}"/>
    <cellStyle name="Normal 73 5 3 2" xfId="13343" xr:uid="{00000000-0005-0000-0000-000030340000}"/>
    <cellStyle name="Normal 73 5 3 2 3" xfId="28438" xr:uid="{00000000-0005-0000-0000-00002A6F0000}"/>
    <cellStyle name="Normal 73 5 3 3" xfId="8323" xr:uid="{00000000-0005-0000-0000-000094200000}"/>
    <cellStyle name="Normal 73 5 3 3 3" xfId="23421" xr:uid="{00000000-0005-0000-0000-0000915B0000}"/>
    <cellStyle name="Normal 73 5 3 5" xfId="18408" xr:uid="{00000000-0005-0000-0000-0000FC470000}"/>
    <cellStyle name="Normal 73 5 4" xfId="4962" xr:uid="{00000000-0005-0000-0000-000073130000}"/>
    <cellStyle name="Normal 73 5 4 2" xfId="15014" xr:uid="{00000000-0005-0000-0000-0000B73A0000}"/>
    <cellStyle name="Normal 73 5 4 2 3" xfId="30109" xr:uid="{00000000-0005-0000-0000-0000B1750000}"/>
    <cellStyle name="Normal 73 5 4 3" xfId="9994" xr:uid="{00000000-0005-0000-0000-00001B270000}"/>
    <cellStyle name="Normal 73 5 4 3 3" xfId="25092" xr:uid="{00000000-0005-0000-0000-000018620000}"/>
    <cellStyle name="Normal 73 5 4 5" xfId="20079" xr:uid="{00000000-0005-0000-0000-0000834E0000}"/>
    <cellStyle name="Normal 73 5 5" xfId="11672" xr:uid="{00000000-0005-0000-0000-0000A92D0000}"/>
    <cellStyle name="Normal 73 5 5 3" xfId="26767" xr:uid="{00000000-0005-0000-0000-0000A3680000}"/>
    <cellStyle name="Normal 73 5 6" xfId="6651" xr:uid="{00000000-0005-0000-0000-00000C1A0000}"/>
    <cellStyle name="Normal 73 5 6 3" xfId="21750" xr:uid="{00000000-0005-0000-0000-00000A550000}"/>
    <cellStyle name="Normal 73 5 8" xfId="16737" xr:uid="{00000000-0005-0000-0000-000075410000}"/>
    <cellStyle name="Normal 73 6" xfId="1997" xr:uid="{00000000-0005-0000-0000-0000DD070000}"/>
    <cellStyle name="Normal 73 6 2" xfId="3688" xr:uid="{00000000-0005-0000-0000-0000790E0000}"/>
    <cellStyle name="Normal 73 6 2 2" xfId="13761" xr:uid="{00000000-0005-0000-0000-0000D2350000}"/>
    <cellStyle name="Normal 73 6 2 2 3" xfId="28856" xr:uid="{00000000-0005-0000-0000-0000CC700000}"/>
    <cellStyle name="Normal 73 6 2 3" xfId="8741" xr:uid="{00000000-0005-0000-0000-000036220000}"/>
    <cellStyle name="Normal 73 6 2 3 3" xfId="23839" xr:uid="{00000000-0005-0000-0000-0000335D0000}"/>
    <cellStyle name="Normal 73 6 2 5" xfId="18826" xr:uid="{00000000-0005-0000-0000-00009E490000}"/>
    <cellStyle name="Normal 73 6 3" xfId="5380" xr:uid="{00000000-0005-0000-0000-000015150000}"/>
    <cellStyle name="Normal 73 6 3 2" xfId="15432" xr:uid="{00000000-0005-0000-0000-0000593C0000}"/>
    <cellStyle name="Normal 73 6 3 2 3" xfId="30527" xr:uid="{00000000-0005-0000-0000-000053770000}"/>
    <cellStyle name="Normal 73 6 3 3" xfId="10412" xr:uid="{00000000-0005-0000-0000-0000BD280000}"/>
    <cellStyle name="Normal 73 6 3 3 3" xfId="25510" xr:uid="{00000000-0005-0000-0000-0000BA630000}"/>
    <cellStyle name="Normal 73 6 3 5" xfId="20497" xr:uid="{00000000-0005-0000-0000-000025500000}"/>
    <cellStyle name="Normal 73 6 4" xfId="12090" xr:uid="{00000000-0005-0000-0000-00004B2F0000}"/>
    <cellStyle name="Normal 73 6 4 3" xfId="27185" xr:uid="{00000000-0005-0000-0000-0000456A0000}"/>
    <cellStyle name="Normal 73 6 5" xfId="7069" xr:uid="{00000000-0005-0000-0000-0000AE1B0000}"/>
    <cellStyle name="Normal 73 6 5 3" xfId="22168" xr:uid="{00000000-0005-0000-0000-0000AC560000}"/>
    <cellStyle name="Normal 73 6 7" xfId="17155" xr:uid="{00000000-0005-0000-0000-000017430000}"/>
    <cellStyle name="Normal 73 7" xfId="2848" xr:uid="{00000000-0005-0000-0000-0000310B0000}"/>
    <cellStyle name="Normal 73 7 2" xfId="12925" xr:uid="{00000000-0005-0000-0000-00008E320000}"/>
    <cellStyle name="Normal 73 7 2 3" xfId="28020" xr:uid="{00000000-0005-0000-0000-0000886D0000}"/>
    <cellStyle name="Normal 73 7 3" xfId="7905" xr:uid="{00000000-0005-0000-0000-0000F21E0000}"/>
    <cellStyle name="Normal 73 7 3 3" xfId="23003" xr:uid="{00000000-0005-0000-0000-0000EF590000}"/>
    <cellStyle name="Normal 73 7 5" xfId="17990" xr:uid="{00000000-0005-0000-0000-00005A460000}"/>
    <cellStyle name="Normal 73 8" xfId="4542" xr:uid="{00000000-0005-0000-0000-0000CF110000}"/>
    <cellStyle name="Normal 73 8 2" xfId="14596" xr:uid="{00000000-0005-0000-0000-000015390000}"/>
    <cellStyle name="Normal 73 8 2 3" xfId="29691" xr:uid="{00000000-0005-0000-0000-00000F740000}"/>
    <cellStyle name="Normal 73 8 3" xfId="9576" xr:uid="{00000000-0005-0000-0000-000079250000}"/>
    <cellStyle name="Normal 73 8 3 3" xfId="24674" xr:uid="{00000000-0005-0000-0000-000076600000}"/>
    <cellStyle name="Normal 73 8 5" xfId="19661" xr:uid="{00000000-0005-0000-0000-0000E14C0000}"/>
    <cellStyle name="Normal 73 9" xfId="11252" xr:uid="{00000000-0005-0000-0000-0000052C0000}"/>
    <cellStyle name="Normal 73 9 3" xfId="26349" xr:uid="{00000000-0005-0000-0000-000001670000}"/>
    <cellStyle name="Normal 74" xfId="900" xr:uid="{00000000-0005-0000-0000-000093030000}"/>
    <cellStyle name="Normal 74 10" xfId="6232" xr:uid="{00000000-0005-0000-0000-000069180000}"/>
    <cellStyle name="Normal 74 10 3" xfId="21333" xr:uid="{00000000-0005-0000-0000-000069530000}"/>
    <cellStyle name="Normal 74 12" xfId="16318" xr:uid="{00000000-0005-0000-0000-0000D23F0000}"/>
    <cellStyle name="Normal 74 2" xfId="1197" xr:uid="{00000000-0005-0000-0000-0000BD040000}"/>
    <cellStyle name="Normal 74 2 11" xfId="16372" xr:uid="{00000000-0005-0000-0000-000008400000}"/>
    <cellStyle name="Normal 74 2 2" xfId="1305" xr:uid="{00000000-0005-0000-0000-000029050000}"/>
    <cellStyle name="Normal 74 2 2 10" xfId="16476" xr:uid="{00000000-0005-0000-0000-000070400000}"/>
    <cellStyle name="Normal 74 2 2 2" xfId="1522" xr:uid="{00000000-0005-0000-0000-000002060000}"/>
    <cellStyle name="Normal 74 2 2 2 2" xfId="1943" xr:uid="{00000000-0005-0000-0000-0000A7070000}"/>
    <cellStyle name="Normal 74 2 2 2 2 2" xfId="2782" xr:uid="{00000000-0005-0000-0000-0000EE0A0000}"/>
    <cellStyle name="Normal 74 2 2 2 2 2 2" xfId="4471" xr:uid="{00000000-0005-0000-0000-000088110000}"/>
    <cellStyle name="Normal 74 2 2 2 2 2 2 2" xfId="14544" xr:uid="{00000000-0005-0000-0000-0000E1380000}"/>
    <cellStyle name="Normal 74 2 2 2 2 2 2 2 3" xfId="29639" xr:uid="{00000000-0005-0000-0000-0000DB730000}"/>
    <cellStyle name="Normal 74 2 2 2 2 2 2 3" xfId="9524" xr:uid="{00000000-0005-0000-0000-000045250000}"/>
    <cellStyle name="Normal 74 2 2 2 2 2 2 3 3" xfId="24622" xr:uid="{00000000-0005-0000-0000-000042600000}"/>
    <cellStyle name="Normal 74 2 2 2 2 2 2 5" xfId="19609" xr:uid="{00000000-0005-0000-0000-0000AD4C0000}"/>
    <cellStyle name="Normal 74 2 2 2 2 2 3" xfId="6163" xr:uid="{00000000-0005-0000-0000-000024180000}"/>
    <cellStyle name="Normal 74 2 2 2 2 2 3 2" xfId="16215" xr:uid="{00000000-0005-0000-0000-0000683F0000}"/>
    <cellStyle name="Normal 74 2 2 2 2 2 3 3" xfId="11195" xr:uid="{00000000-0005-0000-0000-0000CC2B0000}"/>
    <cellStyle name="Normal 74 2 2 2 2 2 3 3 3" xfId="26293" xr:uid="{00000000-0005-0000-0000-0000C9660000}"/>
    <cellStyle name="Normal 74 2 2 2 2 2 3 5" xfId="21280" xr:uid="{00000000-0005-0000-0000-000034530000}"/>
    <cellStyle name="Normal 74 2 2 2 2 2 4" xfId="12873" xr:uid="{00000000-0005-0000-0000-00005A320000}"/>
    <cellStyle name="Normal 74 2 2 2 2 2 4 3" xfId="27968" xr:uid="{00000000-0005-0000-0000-0000546D0000}"/>
    <cellStyle name="Normal 74 2 2 2 2 2 5" xfId="7852" xr:uid="{00000000-0005-0000-0000-0000BD1E0000}"/>
    <cellStyle name="Normal 74 2 2 2 2 2 5 3" xfId="22951" xr:uid="{00000000-0005-0000-0000-0000BB590000}"/>
    <cellStyle name="Normal 74 2 2 2 2 2 7" xfId="17938" xr:uid="{00000000-0005-0000-0000-000026460000}"/>
    <cellStyle name="Normal 74 2 2 2 2 3" xfId="3634" xr:uid="{00000000-0005-0000-0000-0000430E0000}"/>
    <cellStyle name="Normal 74 2 2 2 2 3 2" xfId="13708" xr:uid="{00000000-0005-0000-0000-00009D350000}"/>
    <cellStyle name="Normal 74 2 2 2 2 3 2 3" xfId="28803" xr:uid="{00000000-0005-0000-0000-000097700000}"/>
    <cellStyle name="Normal 74 2 2 2 2 3 3" xfId="8688" xr:uid="{00000000-0005-0000-0000-000001220000}"/>
    <cellStyle name="Normal 74 2 2 2 2 3 3 3" xfId="23786" xr:uid="{00000000-0005-0000-0000-0000FE5C0000}"/>
    <cellStyle name="Normal 74 2 2 2 2 3 5" xfId="18773" xr:uid="{00000000-0005-0000-0000-000069490000}"/>
    <cellStyle name="Normal 74 2 2 2 2 4" xfId="5327" xr:uid="{00000000-0005-0000-0000-0000E0140000}"/>
    <cellStyle name="Normal 74 2 2 2 2 4 2" xfId="15379" xr:uid="{00000000-0005-0000-0000-0000243C0000}"/>
    <cellStyle name="Normal 74 2 2 2 2 4 2 3" xfId="30474" xr:uid="{00000000-0005-0000-0000-00001E770000}"/>
    <cellStyle name="Normal 74 2 2 2 2 4 3" xfId="10359" xr:uid="{00000000-0005-0000-0000-000088280000}"/>
    <cellStyle name="Normal 74 2 2 2 2 4 3 3" xfId="25457" xr:uid="{00000000-0005-0000-0000-000085630000}"/>
    <cellStyle name="Normal 74 2 2 2 2 4 5" xfId="20444" xr:uid="{00000000-0005-0000-0000-0000F04F0000}"/>
    <cellStyle name="Normal 74 2 2 2 2 5" xfId="12037" xr:uid="{00000000-0005-0000-0000-0000162F0000}"/>
    <cellStyle name="Normal 74 2 2 2 2 5 3" xfId="27132" xr:uid="{00000000-0005-0000-0000-0000106A0000}"/>
    <cellStyle name="Normal 74 2 2 2 2 6" xfId="7016" xr:uid="{00000000-0005-0000-0000-0000791B0000}"/>
    <cellStyle name="Normal 74 2 2 2 2 6 3" xfId="22115" xr:uid="{00000000-0005-0000-0000-000077560000}"/>
    <cellStyle name="Normal 74 2 2 2 2 8" xfId="17102" xr:uid="{00000000-0005-0000-0000-0000E2420000}"/>
    <cellStyle name="Normal 74 2 2 2 3" xfId="2364" xr:uid="{00000000-0005-0000-0000-00004C090000}"/>
    <cellStyle name="Normal 74 2 2 2 3 2" xfId="4053" xr:uid="{00000000-0005-0000-0000-0000E60F0000}"/>
    <cellStyle name="Normal 74 2 2 2 3 2 2" xfId="14126" xr:uid="{00000000-0005-0000-0000-00003F370000}"/>
    <cellStyle name="Normal 74 2 2 2 3 2 2 3" xfId="29221" xr:uid="{00000000-0005-0000-0000-000039720000}"/>
    <cellStyle name="Normal 74 2 2 2 3 2 3" xfId="9106" xr:uid="{00000000-0005-0000-0000-0000A3230000}"/>
    <cellStyle name="Normal 74 2 2 2 3 2 3 3" xfId="24204" xr:uid="{00000000-0005-0000-0000-0000A05E0000}"/>
    <cellStyle name="Normal 74 2 2 2 3 2 5" xfId="19191" xr:uid="{00000000-0005-0000-0000-00000B4B0000}"/>
    <cellStyle name="Normal 74 2 2 2 3 3" xfId="5745" xr:uid="{00000000-0005-0000-0000-000082160000}"/>
    <cellStyle name="Normal 74 2 2 2 3 3 2" xfId="15797" xr:uid="{00000000-0005-0000-0000-0000C63D0000}"/>
    <cellStyle name="Normal 74 2 2 2 3 3 2 3" xfId="30892" xr:uid="{00000000-0005-0000-0000-0000C0780000}"/>
    <cellStyle name="Normal 74 2 2 2 3 3 3" xfId="10777" xr:uid="{00000000-0005-0000-0000-00002A2A0000}"/>
    <cellStyle name="Normal 74 2 2 2 3 3 3 3" xfId="25875" xr:uid="{00000000-0005-0000-0000-000027650000}"/>
    <cellStyle name="Normal 74 2 2 2 3 3 5" xfId="20862" xr:uid="{00000000-0005-0000-0000-000092510000}"/>
    <cellStyle name="Normal 74 2 2 2 3 4" xfId="12455" xr:uid="{00000000-0005-0000-0000-0000B8300000}"/>
    <cellStyle name="Normal 74 2 2 2 3 4 3" xfId="27550" xr:uid="{00000000-0005-0000-0000-0000B26B0000}"/>
    <cellStyle name="Normal 74 2 2 2 3 5" xfId="7434" xr:uid="{00000000-0005-0000-0000-00001B1D0000}"/>
    <cellStyle name="Normal 74 2 2 2 3 5 3" xfId="22533" xr:uid="{00000000-0005-0000-0000-000019580000}"/>
    <cellStyle name="Normal 74 2 2 2 3 7" xfId="17520" xr:uid="{00000000-0005-0000-0000-000084440000}"/>
    <cellStyle name="Normal 74 2 2 2 4" xfId="3216" xr:uid="{00000000-0005-0000-0000-0000A10C0000}"/>
    <cellStyle name="Normal 74 2 2 2 4 2" xfId="13290" xr:uid="{00000000-0005-0000-0000-0000FB330000}"/>
    <cellStyle name="Normal 74 2 2 2 4 2 3" xfId="28385" xr:uid="{00000000-0005-0000-0000-0000F56E0000}"/>
    <cellStyle name="Normal 74 2 2 2 4 3" xfId="8270" xr:uid="{00000000-0005-0000-0000-00005F200000}"/>
    <cellStyle name="Normal 74 2 2 2 4 3 3" xfId="23368" xr:uid="{00000000-0005-0000-0000-00005C5B0000}"/>
    <cellStyle name="Normal 74 2 2 2 4 5" xfId="18355" xr:uid="{00000000-0005-0000-0000-0000C7470000}"/>
    <cellStyle name="Normal 74 2 2 2 5" xfId="4909" xr:uid="{00000000-0005-0000-0000-00003E130000}"/>
    <cellStyle name="Normal 74 2 2 2 5 2" xfId="14961" xr:uid="{00000000-0005-0000-0000-0000823A0000}"/>
    <cellStyle name="Normal 74 2 2 2 5 2 3" xfId="30056" xr:uid="{00000000-0005-0000-0000-00007C750000}"/>
    <cellStyle name="Normal 74 2 2 2 5 3" xfId="9941" xr:uid="{00000000-0005-0000-0000-0000E6260000}"/>
    <cellStyle name="Normal 74 2 2 2 5 3 3" xfId="25039" xr:uid="{00000000-0005-0000-0000-0000E3610000}"/>
    <cellStyle name="Normal 74 2 2 2 5 5" xfId="20026" xr:uid="{00000000-0005-0000-0000-00004E4E0000}"/>
    <cellStyle name="Normal 74 2 2 2 6" xfId="11619" xr:uid="{00000000-0005-0000-0000-0000742D0000}"/>
    <cellStyle name="Normal 74 2 2 2 6 3" xfId="26714" xr:uid="{00000000-0005-0000-0000-00006E680000}"/>
    <cellStyle name="Normal 74 2 2 2 7" xfId="6598" xr:uid="{00000000-0005-0000-0000-0000D7190000}"/>
    <cellStyle name="Normal 74 2 2 2 7 3" xfId="21697" xr:uid="{00000000-0005-0000-0000-0000D5540000}"/>
    <cellStyle name="Normal 74 2 2 2 9" xfId="16684" xr:uid="{00000000-0005-0000-0000-000040410000}"/>
    <cellStyle name="Normal 74 2 2 3" xfId="1735" xr:uid="{00000000-0005-0000-0000-0000D7060000}"/>
    <cellStyle name="Normal 74 2 2 3 2" xfId="2574" xr:uid="{00000000-0005-0000-0000-00001E0A0000}"/>
    <cellStyle name="Normal 74 2 2 3 2 2" xfId="4263" xr:uid="{00000000-0005-0000-0000-0000B8100000}"/>
    <cellStyle name="Normal 74 2 2 3 2 2 2" xfId="14336" xr:uid="{00000000-0005-0000-0000-000011380000}"/>
    <cellStyle name="Normal 74 2 2 3 2 2 2 3" xfId="29431" xr:uid="{00000000-0005-0000-0000-00000B730000}"/>
    <cellStyle name="Normal 74 2 2 3 2 2 3" xfId="9316" xr:uid="{00000000-0005-0000-0000-000075240000}"/>
    <cellStyle name="Normal 74 2 2 3 2 2 3 3" xfId="24414" xr:uid="{00000000-0005-0000-0000-0000725F0000}"/>
    <cellStyle name="Normal 74 2 2 3 2 2 5" xfId="19401" xr:uid="{00000000-0005-0000-0000-0000DD4B0000}"/>
    <cellStyle name="Normal 74 2 2 3 2 3" xfId="5955" xr:uid="{00000000-0005-0000-0000-000054170000}"/>
    <cellStyle name="Normal 74 2 2 3 2 3 2" xfId="16007" xr:uid="{00000000-0005-0000-0000-0000983E0000}"/>
    <cellStyle name="Normal 74 2 2 3 2 3 2 3" xfId="31102" xr:uid="{00000000-0005-0000-0000-000092790000}"/>
    <cellStyle name="Normal 74 2 2 3 2 3 3" xfId="10987" xr:uid="{00000000-0005-0000-0000-0000FC2A0000}"/>
    <cellStyle name="Normal 74 2 2 3 2 3 3 3" xfId="26085" xr:uid="{00000000-0005-0000-0000-0000F9650000}"/>
    <cellStyle name="Normal 74 2 2 3 2 3 5" xfId="21072" xr:uid="{00000000-0005-0000-0000-000064520000}"/>
    <cellStyle name="Normal 74 2 2 3 2 4" xfId="12665" xr:uid="{00000000-0005-0000-0000-00008A310000}"/>
    <cellStyle name="Normal 74 2 2 3 2 4 3" xfId="27760" xr:uid="{00000000-0005-0000-0000-0000846C0000}"/>
    <cellStyle name="Normal 74 2 2 3 2 5" xfId="7644" xr:uid="{00000000-0005-0000-0000-0000ED1D0000}"/>
    <cellStyle name="Normal 74 2 2 3 2 5 3" xfId="22743" xr:uid="{00000000-0005-0000-0000-0000EB580000}"/>
    <cellStyle name="Normal 74 2 2 3 2 7" xfId="17730" xr:uid="{00000000-0005-0000-0000-000056450000}"/>
    <cellStyle name="Normal 74 2 2 3 3" xfId="3426" xr:uid="{00000000-0005-0000-0000-0000730D0000}"/>
    <cellStyle name="Normal 74 2 2 3 3 2" xfId="13500" xr:uid="{00000000-0005-0000-0000-0000CD340000}"/>
    <cellStyle name="Normal 74 2 2 3 3 2 3" xfId="28595" xr:uid="{00000000-0005-0000-0000-0000C76F0000}"/>
    <cellStyle name="Normal 74 2 2 3 3 3" xfId="8480" xr:uid="{00000000-0005-0000-0000-000031210000}"/>
    <cellStyle name="Normal 74 2 2 3 3 3 3" xfId="23578" xr:uid="{00000000-0005-0000-0000-00002E5C0000}"/>
    <cellStyle name="Normal 74 2 2 3 3 5" xfId="18565" xr:uid="{00000000-0005-0000-0000-000099480000}"/>
    <cellStyle name="Normal 74 2 2 3 4" xfId="5119" xr:uid="{00000000-0005-0000-0000-000010140000}"/>
    <cellStyle name="Normal 74 2 2 3 4 2" xfId="15171" xr:uid="{00000000-0005-0000-0000-0000543B0000}"/>
    <cellStyle name="Normal 74 2 2 3 4 2 3" xfId="30266" xr:uid="{00000000-0005-0000-0000-00004E760000}"/>
    <cellStyle name="Normal 74 2 2 3 4 3" xfId="10151" xr:uid="{00000000-0005-0000-0000-0000B8270000}"/>
    <cellStyle name="Normal 74 2 2 3 4 3 3" xfId="25249" xr:uid="{00000000-0005-0000-0000-0000B5620000}"/>
    <cellStyle name="Normal 74 2 2 3 4 5" xfId="20236" xr:uid="{00000000-0005-0000-0000-0000204F0000}"/>
    <cellStyle name="Normal 74 2 2 3 5" xfId="11829" xr:uid="{00000000-0005-0000-0000-0000462E0000}"/>
    <cellStyle name="Normal 74 2 2 3 5 3" xfId="26924" xr:uid="{00000000-0005-0000-0000-000040690000}"/>
    <cellStyle name="Normal 74 2 2 3 6" xfId="6808" xr:uid="{00000000-0005-0000-0000-0000A91A0000}"/>
    <cellStyle name="Normal 74 2 2 3 6 3" xfId="21907" xr:uid="{00000000-0005-0000-0000-0000A7550000}"/>
    <cellStyle name="Normal 74 2 2 3 8" xfId="16894" xr:uid="{00000000-0005-0000-0000-000012420000}"/>
    <cellStyle name="Normal 74 2 2 4" xfId="2156" xr:uid="{00000000-0005-0000-0000-00007C080000}"/>
    <cellStyle name="Normal 74 2 2 4 2" xfId="3845" xr:uid="{00000000-0005-0000-0000-0000160F0000}"/>
    <cellStyle name="Normal 74 2 2 4 2 2" xfId="13918" xr:uid="{00000000-0005-0000-0000-00006F360000}"/>
    <cellStyle name="Normal 74 2 2 4 2 2 3" xfId="29013" xr:uid="{00000000-0005-0000-0000-000069710000}"/>
    <cellStyle name="Normal 74 2 2 4 2 3" xfId="8898" xr:uid="{00000000-0005-0000-0000-0000D3220000}"/>
    <cellStyle name="Normal 74 2 2 4 2 3 3" xfId="23996" xr:uid="{00000000-0005-0000-0000-0000D05D0000}"/>
    <cellStyle name="Normal 74 2 2 4 2 5" xfId="18983" xr:uid="{00000000-0005-0000-0000-00003B4A0000}"/>
    <cellStyle name="Normal 74 2 2 4 3" xfId="5537" xr:uid="{00000000-0005-0000-0000-0000B2150000}"/>
    <cellStyle name="Normal 74 2 2 4 3 2" xfId="15589" xr:uid="{00000000-0005-0000-0000-0000F63C0000}"/>
    <cellStyle name="Normal 74 2 2 4 3 2 3" xfId="30684" xr:uid="{00000000-0005-0000-0000-0000F0770000}"/>
    <cellStyle name="Normal 74 2 2 4 3 3" xfId="10569" xr:uid="{00000000-0005-0000-0000-00005A290000}"/>
    <cellStyle name="Normal 74 2 2 4 3 3 3" xfId="25667" xr:uid="{00000000-0005-0000-0000-000057640000}"/>
    <cellStyle name="Normal 74 2 2 4 3 5" xfId="20654" xr:uid="{00000000-0005-0000-0000-0000C2500000}"/>
    <cellStyle name="Normal 74 2 2 4 4" xfId="12247" xr:uid="{00000000-0005-0000-0000-0000E82F0000}"/>
    <cellStyle name="Normal 74 2 2 4 4 3" xfId="27342" xr:uid="{00000000-0005-0000-0000-0000E26A0000}"/>
    <cellStyle name="Normal 74 2 2 4 5" xfId="7226" xr:uid="{00000000-0005-0000-0000-00004B1C0000}"/>
    <cellStyle name="Normal 74 2 2 4 5 3" xfId="22325" xr:uid="{00000000-0005-0000-0000-000049570000}"/>
    <cellStyle name="Normal 74 2 2 4 7" xfId="17312" xr:uid="{00000000-0005-0000-0000-0000B4430000}"/>
    <cellStyle name="Normal 74 2 2 5" xfId="3008" xr:uid="{00000000-0005-0000-0000-0000D10B0000}"/>
    <cellStyle name="Normal 74 2 2 5 2" xfId="13082" xr:uid="{00000000-0005-0000-0000-00002B330000}"/>
    <cellStyle name="Normal 74 2 2 5 2 3" xfId="28177" xr:uid="{00000000-0005-0000-0000-0000256E0000}"/>
    <cellStyle name="Normal 74 2 2 5 3" xfId="8062" xr:uid="{00000000-0005-0000-0000-00008F1F0000}"/>
    <cellStyle name="Normal 74 2 2 5 3 3" xfId="23160" xr:uid="{00000000-0005-0000-0000-00008C5A0000}"/>
    <cellStyle name="Normal 74 2 2 5 5" xfId="18147" xr:uid="{00000000-0005-0000-0000-0000F7460000}"/>
    <cellStyle name="Normal 74 2 2 6" xfId="4701" xr:uid="{00000000-0005-0000-0000-00006E120000}"/>
    <cellStyle name="Normal 74 2 2 6 2" xfId="14753" xr:uid="{00000000-0005-0000-0000-0000B2390000}"/>
    <cellStyle name="Normal 74 2 2 6 2 3" xfId="29848" xr:uid="{00000000-0005-0000-0000-0000AC740000}"/>
    <cellStyle name="Normal 74 2 2 6 3" xfId="9733" xr:uid="{00000000-0005-0000-0000-000016260000}"/>
    <cellStyle name="Normal 74 2 2 6 3 3" xfId="24831" xr:uid="{00000000-0005-0000-0000-000013610000}"/>
    <cellStyle name="Normal 74 2 2 6 5" xfId="19818" xr:uid="{00000000-0005-0000-0000-00007E4D0000}"/>
    <cellStyle name="Normal 74 2 2 7" xfId="11411" xr:uid="{00000000-0005-0000-0000-0000A42C0000}"/>
    <cellStyle name="Normal 74 2 2 7 3" xfId="26506" xr:uid="{00000000-0005-0000-0000-00009E670000}"/>
    <cellStyle name="Normal 74 2 2 8" xfId="6390" xr:uid="{00000000-0005-0000-0000-000007190000}"/>
    <cellStyle name="Normal 74 2 2 8 3" xfId="21489" xr:uid="{00000000-0005-0000-0000-000005540000}"/>
    <cellStyle name="Normal 74 2 3" xfId="1418" xr:uid="{00000000-0005-0000-0000-00009A050000}"/>
    <cellStyle name="Normal 74 2 3 2" xfId="1839" xr:uid="{00000000-0005-0000-0000-00003F070000}"/>
    <cellStyle name="Normal 74 2 3 2 2" xfId="2678" xr:uid="{00000000-0005-0000-0000-0000860A0000}"/>
    <cellStyle name="Normal 74 2 3 2 2 2" xfId="4367" xr:uid="{00000000-0005-0000-0000-000020110000}"/>
    <cellStyle name="Normal 74 2 3 2 2 2 2" xfId="14440" xr:uid="{00000000-0005-0000-0000-000079380000}"/>
    <cellStyle name="Normal 74 2 3 2 2 2 2 3" xfId="29535" xr:uid="{00000000-0005-0000-0000-000073730000}"/>
    <cellStyle name="Normal 74 2 3 2 2 2 3" xfId="9420" xr:uid="{00000000-0005-0000-0000-0000DD240000}"/>
    <cellStyle name="Normal 74 2 3 2 2 2 3 3" xfId="24518" xr:uid="{00000000-0005-0000-0000-0000DA5F0000}"/>
    <cellStyle name="Normal 74 2 3 2 2 2 5" xfId="19505" xr:uid="{00000000-0005-0000-0000-0000454C0000}"/>
    <cellStyle name="Normal 74 2 3 2 2 3" xfId="6059" xr:uid="{00000000-0005-0000-0000-0000BC170000}"/>
    <cellStyle name="Normal 74 2 3 2 2 3 2" xfId="16111" xr:uid="{00000000-0005-0000-0000-0000003F0000}"/>
    <cellStyle name="Normal 74 2 3 2 2 3 2 3" xfId="31206" xr:uid="{00000000-0005-0000-0000-0000FA790000}"/>
    <cellStyle name="Normal 74 2 3 2 2 3 3" xfId="11091" xr:uid="{00000000-0005-0000-0000-0000642B0000}"/>
    <cellStyle name="Normal 74 2 3 2 2 3 3 3" xfId="26189" xr:uid="{00000000-0005-0000-0000-000061660000}"/>
    <cellStyle name="Normal 74 2 3 2 2 3 5" xfId="21176" xr:uid="{00000000-0005-0000-0000-0000CC520000}"/>
    <cellStyle name="Normal 74 2 3 2 2 4" xfId="12769" xr:uid="{00000000-0005-0000-0000-0000F2310000}"/>
    <cellStyle name="Normal 74 2 3 2 2 4 3" xfId="27864" xr:uid="{00000000-0005-0000-0000-0000EC6C0000}"/>
    <cellStyle name="Normal 74 2 3 2 2 5" xfId="7748" xr:uid="{00000000-0005-0000-0000-0000551E0000}"/>
    <cellStyle name="Normal 74 2 3 2 2 5 3" xfId="22847" xr:uid="{00000000-0005-0000-0000-000053590000}"/>
    <cellStyle name="Normal 74 2 3 2 2 7" xfId="17834" xr:uid="{00000000-0005-0000-0000-0000BE450000}"/>
    <cellStyle name="Normal 74 2 3 2 3" xfId="3530" xr:uid="{00000000-0005-0000-0000-0000DB0D0000}"/>
    <cellStyle name="Normal 74 2 3 2 3 2" xfId="13604" xr:uid="{00000000-0005-0000-0000-000035350000}"/>
    <cellStyle name="Normal 74 2 3 2 3 2 3" xfId="28699" xr:uid="{00000000-0005-0000-0000-00002F700000}"/>
    <cellStyle name="Normal 74 2 3 2 3 3" xfId="8584" xr:uid="{00000000-0005-0000-0000-000099210000}"/>
    <cellStyle name="Normal 74 2 3 2 3 3 3" xfId="23682" xr:uid="{00000000-0005-0000-0000-0000965C0000}"/>
    <cellStyle name="Normal 74 2 3 2 3 5" xfId="18669" xr:uid="{00000000-0005-0000-0000-000001490000}"/>
    <cellStyle name="Normal 74 2 3 2 4" xfId="5223" xr:uid="{00000000-0005-0000-0000-000078140000}"/>
    <cellStyle name="Normal 74 2 3 2 4 2" xfId="15275" xr:uid="{00000000-0005-0000-0000-0000BC3B0000}"/>
    <cellStyle name="Normal 74 2 3 2 4 2 3" xfId="30370" xr:uid="{00000000-0005-0000-0000-0000B6760000}"/>
    <cellStyle name="Normal 74 2 3 2 4 3" xfId="10255" xr:uid="{00000000-0005-0000-0000-000020280000}"/>
    <cellStyle name="Normal 74 2 3 2 4 3 3" xfId="25353" xr:uid="{00000000-0005-0000-0000-00001D630000}"/>
    <cellStyle name="Normal 74 2 3 2 4 5" xfId="20340" xr:uid="{00000000-0005-0000-0000-0000884F0000}"/>
    <cellStyle name="Normal 74 2 3 2 5" xfId="11933" xr:uid="{00000000-0005-0000-0000-0000AE2E0000}"/>
    <cellStyle name="Normal 74 2 3 2 5 3" xfId="27028" xr:uid="{00000000-0005-0000-0000-0000A8690000}"/>
    <cellStyle name="Normal 74 2 3 2 6" xfId="6912" xr:uid="{00000000-0005-0000-0000-0000111B0000}"/>
    <cellStyle name="Normal 74 2 3 2 6 3" xfId="22011" xr:uid="{00000000-0005-0000-0000-00000F560000}"/>
    <cellStyle name="Normal 74 2 3 2 8" xfId="16998" xr:uid="{00000000-0005-0000-0000-00007A420000}"/>
    <cellStyle name="Normal 74 2 3 3" xfId="2260" xr:uid="{00000000-0005-0000-0000-0000E4080000}"/>
    <cellStyle name="Normal 74 2 3 3 2" xfId="3949" xr:uid="{00000000-0005-0000-0000-00007E0F0000}"/>
    <cellStyle name="Normal 74 2 3 3 2 2" xfId="14022" xr:uid="{00000000-0005-0000-0000-0000D7360000}"/>
    <cellStyle name="Normal 74 2 3 3 2 2 3" xfId="29117" xr:uid="{00000000-0005-0000-0000-0000D1710000}"/>
    <cellStyle name="Normal 74 2 3 3 2 3" xfId="9002" xr:uid="{00000000-0005-0000-0000-00003B230000}"/>
    <cellStyle name="Normal 74 2 3 3 2 3 3" xfId="24100" xr:uid="{00000000-0005-0000-0000-0000385E0000}"/>
    <cellStyle name="Normal 74 2 3 3 2 5" xfId="19087" xr:uid="{00000000-0005-0000-0000-0000A34A0000}"/>
    <cellStyle name="Normal 74 2 3 3 3" xfId="5641" xr:uid="{00000000-0005-0000-0000-00001A160000}"/>
    <cellStyle name="Normal 74 2 3 3 3 2" xfId="15693" xr:uid="{00000000-0005-0000-0000-00005E3D0000}"/>
    <cellStyle name="Normal 74 2 3 3 3 2 3" xfId="30788" xr:uid="{00000000-0005-0000-0000-000058780000}"/>
    <cellStyle name="Normal 74 2 3 3 3 3" xfId="10673" xr:uid="{00000000-0005-0000-0000-0000C2290000}"/>
    <cellStyle name="Normal 74 2 3 3 3 3 3" xfId="25771" xr:uid="{00000000-0005-0000-0000-0000BF640000}"/>
    <cellStyle name="Normal 74 2 3 3 3 5" xfId="20758" xr:uid="{00000000-0005-0000-0000-00002A510000}"/>
    <cellStyle name="Normal 74 2 3 3 4" xfId="12351" xr:uid="{00000000-0005-0000-0000-000050300000}"/>
    <cellStyle name="Normal 74 2 3 3 4 3" xfId="27446" xr:uid="{00000000-0005-0000-0000-00004A6B0000}"/>
    <cellStyle name="Normal 74 2 3 3 5" xfId="7330" xr:uid="{00000000-0005-0000-0000-0000B31C0000}"/>
    <cellStyle name="Normal 74 2 3 3 5 3" xfId="22429" xr:uid="{00000000-0005-0000-0000-0000B1570000}"/>
    <cellStyle name="Normal 74 2 3 3 7" xfId="17416" xr:uid="{00000000-0005-0000-0000-00001C440000}"/>
    <cellStyle name="Normal 74 2 3 4" xfId="3112" xr:uid="{00000000-0005-0000-0000-0000390C0000}"/>
    <cellStyle name="Normal 74 2 3 4 2" xfId="13186" xr:uid="{00000000-0005-0000-0000-000093330000}"/>
    <cellStyle name="Normal 74 2 3 4 2 3" xfId="28281" xr:uid="{00000000-0005-0000-0000-00008D6E0000}"/>
    <cellStyle name="Normal 74 2 3 4 3" xfId="8166" xr:uid="{00000000-0005-0000-0000-0000F71F0000}"/>
    <cellStyle name="Normal 74 2 3 4 3 3" xfId="23264" xr:uid="{00000000-0005-0000-0000-0000F45A0000}"/>
    <cellStyle name="Normal 74 2 3 4 5" xfId="18251" xr:uid="{00000000-0005-0000-0000-00005F470000}"/>
    <cellStyle name="Normal 74 2 3 5" xfId="4805" xr:uid="{00000000-0005-0000-0000-0000D6120000}"/>
    <cellStyle name="Normal 74 2 3 5 2" xfId="14857" xr:uid="{00000000-0005-0000-0000-00001A3A0000}"/>
    <cellStyle name="Normal 74 2 3 5 2 3" xfId="29952" xr:uid="{00000000-0005-0000-0000-000014750000}"/>
    <cellStyle name="Normal 74 2 3 5 3" xfId="9837" xr:uid="{00000000-0005-0000-0000-00007E260000}"/>
    <cellStyle name="Normal 74 2 3 5 3 3" xfId="24935" xr:uid="{00000000-0005-0000-0000-00007B610000}"/>
    <cellStyle name="Normal 74 2 3 5 5" xfId="19922" xr:uid="{00000000-0005-0000-0000-0000E64D0000}"/>
    <cellStyle name="Normal 74 2 3 6" xfId="11515" xr:uid="{00000000-0005-0000-0000-00000C2D0000}"/>
    <cellStyle name="Normal 74 2 3 6 3" xfId="26610" xr:uid="{00000000-0005-0000-0000-000006680000}"/>
    <cellStyle name="Normal 74 2 3 7" xfId="6494" xr:uid="{00000000-0005-0000-0000-00006F190000}"/>
    <cellStyle name="Normal 74 2 3 7 3" xfId="21593" xr:uid="{00000000-0005-0000-0000-00006D540000}"/>
    <cellStyle name="Normal 74 2 3 9" xfId="16580" xr:uid="{00000000-0005-0000-0000-0000D8400000}"/>
    <cellStyle name="Normal 74 2 4" xfId="1631" xr:uid="{00000000-0005-0000-0000-00006F060000}"/>
    <cellStyle name="Normal 74 2 4 2" xfId="2470" xr:uid="{00000000-0005-0000-0000-0000B6090000}"/>
    <cellStyle name="Normal 74 2 4 2 2" xfId="4159" xr:uid="{00000000-0005-0000-0000-000050100000}"/>
    <cellStyle name="Normal 74 2 4 2 2 2" xfId="14232" xr:uid="{00000000-0005-0000-0000-0000A9370000}"/>
    <cellStyle name="Normal 74 2 4 2 2 2 3" xfId="29327" xr:uid="{00000000-0005-0000-0000-0000A3720000}"/>
    <cellStyle name="Normal 74 2 4 2 2 3" xfId="9212" xr:uid="{00000000-0005-0000-0000-00000D240000}"/>
    <cellStyle name="Normal 74 2 4 2 2 3 3" xfId="24310" xr:uid="{00000000-0005-0000-0000-00000A5F0000}"/>
    <cellStyle name="Normal 74 2 4 2 2 5" xfId="19297" xr:uid="{00000000-0005-0000-0000-0000754B0000}"/>
    <cellStyle name="Normal 74 2 4 2 3" xfId="5851" xr:uid="{00000000-0005-0000-0000-0000EC160000}"/>
    <cellStyle name="Normal 74 2 4 2 3 2" xfId="15903" xr:uid="{00000000-0005-0000-0000-0000303E0000}"/>
    <cellStyle name="Normal 74 2 4 2 3 2 3" xfId="30998" xr:uid="{00000000-0005-0000-0000-00002A790000}"/>
    <cellStyle name="Normal 74 2 4 2 3 3" xfId="10883" xr:uid="{00000000-0005-0000-0000-0000942A0000}"/>
    <cellStyle name="Normal 74 2 4 2 3 3 3" xfId="25981" xr:uid="{00000000-0005-0000-0000-000091650000}"/>
    <cellStyle name="Normal 74 2 4 2 3 5" xfId="20968" xr:uid="{00000000-0005-0000-0000-0000FC510000}"/>
    <cellStyle name="Normal 74 2 4 2 4" xfId="12561" xr:uid="{00000000-0005-0000-0000-000022310000}"/>
    <cellStyle name="Normal 74 2 4 2 4 3" xfId="27656" xr:uid="{00000000-0005-0000-0000-00001C6C0000}"/>
    <cellStyle name="Normal 74 2 4 2 5" xfId="7540" xr:uid="{00000000-0005-0000-0000-0000851D0000}"/>
    <cellStyle name="Normal 74 2 4 2 5 3" xfId="22639" xr:uid="{00000000-0005-0000-0000-000083580000}"/>
    <cellStyle name="Normal 74 2 4 2 7" xfId="17626" xr:uid="{00000000-0005-0000-0000-0000EE440000}"/>
    <cellStyle name="Normal 74 2 4 3" xfId="3322" xr:uid="{00000000-0005-0000-0000-00000B0D0000}"/>
    <cellStyle name="Normal 74 2 4 3 2" xfId="13396" xr:uid="{00000000-0005-0000-0000-000065340000}"/>
    <cellStyle name="Normal 74 2 4 3 2 3" xfId="28491" xr:uid="{00000000-0005-0000-0000-00005F6F0000}"/>
    <cellStyle name="Normal 74 2 4 3 3" xfId="8376" xr:uid="{00000000-0005-0000-0000-0000C9200000}"/>
    <cellStyle name="Normal 74 2 4 3 3 3" xfId="23474" xr:uid="{00000000-0005-0000-0000-0000C65B0000}"/>
    <cellStyle name="Normal 74 2 4 3 5" xfId="18461" xr:uid="{00000000-0005-0000-0000-000031480000}"/>
    <cellStyle name="Normal 74 2 4 4" xfId="5015" xr:uid="{00000000-0005-0000-0000-0000A8130000}"/>
    <cellStyle name="Normal 74 2 4 4 2" xfId="15067" xr:uid="{00000000-0005-0000-0000-0000EC3A0000}"/>
    <cellStyle name="Normal 74 2 4 4 2 3" xfId="30162" xr:uid="{00000000-0005-0000-0000-0000E6750000}"/>
    <cellStyle name="Normal 74 2 4 4 3" xfId="10047" xr:uid="{00000000-0005-0000-0000-000050270000}"/>
    <cellStyle name="Normal 74 2 4 4 3 3" xfId="25145" xr:uid="{00000000-0005-0000-0000-00004D620000}"/>
    <cellStyle name="Normal 74 2 4 4 5" xfId="20132" xr:uid="{00000000-0005-0000-0000-0000B84E0000}"/>
    <cellStyle name="Normal 74 2 4 5" xfId="11725" xr:uid="{00000000-0005-0000-0000-0000DE2D0000}"/>
    <cellStyle name="Normal 74 2 4 5 3" xfId="26820" xr:uid="{00000000-0005-0000-0000-0000D8680000}"/>
    <cellStyle name="Normal 74 2 4 6" xfId="6704" xr:uid="{00000000-0005-0000-0000-0000411A0000}"/>
    <cellStyle name="Normal 74 2 4 6 3" xfId="21803" xr:uid="{00000000-0005-0000-0000-00003F550000}"/>
    <cellStyle name="Normal 74 2 4 8" xfId="16790" xr:uid="{00000000-0005-0000-0000-0000AA410000}"/>
    <cellStyle name="Normal 74 2 5" xfId="2052" xr:uid="{00000000-0005-0000-0000-000014080000}"/>
    <cellStyle name="Normal 74 2 5 2" xfId="3741" xr:uid="{00000000-0005-0000-0000-0000AE0E0000}"/>
    <cellStyle name="Normal 74 2 5 2 2" xfId="13814" xr:uid="{00000000-0005-0000-0000-000007360000}"/>
    <cellStyle name="Normal 74 2 5 2 2 3" xfId="28909" xr:uid="{00000000-0005-0000-0000-000001710000}"/>
    <cellStyle name="Normal 74 2 5 2 3" xfId="8794" xr:uid="{00000000-0005-0000-0000-00006B220000}"/>
    <cellStyle name="Normal 74 2 5 2 3 3" xfId="23892" xr:uid="{00000000-0005-0000-0000-0000685D0000}"/>
    <cellStyle name="Normal 74 2 5 2 5" xfId="18879" xr:uid="{00000000-0005-0000-0000-0000D3490000}"/>
    <cellStyle name="Normal 74 2 5 3" xfId="5433" xr:uid="{00000000-0005-0000-0000-00004A150000}"/>
    <cellStyle name="Normal 74 2 5 3 2" xfId="15485" xr:uid="{00000000-0005-0000-0000-00008E3C0000}"/>
    <cellStyle name="Normal 74 2 5 3 2 3" xfId="30580" xr:uid="{00000000-0005-0000-0000-000088770000}"/>
    <cellStyle name="Normal 74 2 5 3 3" xfId="10465" xr:uid="{00000000-0005-0000-0000-0000F2280000}"/>
    <cellStyle name="Normal 74 2 5 3 3 3" xfId="25563" xr:uid="{00000000-0005-0000-0000-0000EF630000}"/>
    <cellStyle name="Normal 74 2 5 3 5" xfId="20550" xr:uid="{00000000-0005-0000-0000-00005A500000}"/>
    <cellStyle name="Normal 74 2 5 4" xfId="12143" xr:uid="{00000000-0005-0000-0000-0000802F0000}"/>
    <cellStyle name="Normal 74 2 5 4 3" xfId="27238" xr:uid="{00000000-0005-0000-0000-00007A6A0000}"/>
    <cellStyle name="Normal 74 2 5 5" xfId="7122" xr:uid="{00000000-0005-0000-0000-0000E31B0000}"/>
    <cellStyle name="Normal 74 2 5 5 3" xfId="22221" xr:uid="{00000000-0005-0000-0000-0000E1560000}"/>
    <cellStyle name="Normal 74 2 5 7" xfId="17208" xr:uid="{00000000-0005-0000-0000-00004C430000}"/>
    <cellStyle name="Normal 74 2 6" xfId="2904" xr:uid="{00000000-0005-0000-0000-0000690B0000}"/>
    <cellStyle name="Normal 74 2 6 2" xfId="12978" xr:uid="{00000000-0005-0000-0000-0000C3320000}"/>
    <cellStyle name="Normal 74 2 6 2 3" xfId="28073" xr:uid="{00000000-0005-0000-0000-0000BD6D0000}"/>
    <cellStyle name="Normal 74 2 6 3" xfId="7958" xr:uid="{00000000-0005-0000-0000-0000271F0000}"/>
    <cellStyle name="Normal 74 2 6 3 3" xfId="23056" xr:uid="{00000000-0005-0000-0000-0000245A0000}"/>
    <cellStyle name="Normal 74 2 6 5" xfId="18043" xr:uid="{00000000-0005-0000-0000-00008F460000}"/>
    <cellStyle name="Normal 74 2 7" xfId="4597" xr:uid="{00000000-0005-0000-0000-000006120000}"/>
    <cellStyle name="Normal 74 2 7 2" xfId="14649" xr:uid="{00000000-0005-0000-0000-00004A390000}"/>
    <cellStyle name="Normal 74 2 7 2 3" xfId="29744" xr:uid="{00000000-0005-0000-0000-000044740000}"/>
    <cellStyle name="Normal 74 2 7 3" xfId="9629" xr:uid="{00000000-0005-0000-0000-0000AE250000}"/>
    <cellStyle name="Normal 74 2 7 3 3" xfId="24727" xr:uid="{00000000-0005-0000-0000-0000AB600000}"/>
    <cellStyle name="Normal 74 2 7 5" xfId="19714" xr:uid="{00000000-0005-0000-0000-0000164D0000}"/>
    <cellStyle name="Normal 74 2 8" xfId="11307" xr:uid="{00000000-0005-0000-0000-00003C2C0000}"/>
    <cellStyle name="Normal 74 2 8 3" xfId="26402" xr:uid="{00000000-0005-0000-0000-000036670000}"/>
    <cellStyle name="Normal 74 2 9" xfId="6286" xr:uid="{00000000-0005-0000-0000-00009F180000}"/>
    <cellStyle name="Normal 74 2 9 3" xfId="21385" xr:uid="{00000000-0005-0000-0000-00009D530000}"/>
    <cellStyle name="Normal 74 3" xfId="1251" xr:uid="{00000000-0005-0000-0000-0000F3040000}"/>
    <cellStyle name="Normal 74 3 10" xfId="16424" xr:uid="{00000000-0005-0000-0000-00003C400000}"/>
    <cellStyle name="Normal 74 3 2" xfId="1470" xr:uid="{00000000-0005-0000-0000-0000CE050000}"/>
    <cellStyle name="Normal 74 3 2 2" xfId="1891" xr:uid="{00000000-0005-0000-0000-000073070000}"/>
    <cellStyle name="Normal 74 3 2 2 2" xfId="2730" xr:uid="{00000000-0005-0000-0000-0000BA0A0000}"/>
    <cellStyle name="Normal 74 3 2 2 2 2" xfId="4419" xr:uid="{00000000-0005-0000-0000-000054110000}"/>
    <cellStyle name="Normal 74 3 2 2 2 2 2" xfId="14492" xr:uid="{00000000-0005-0000-0000-0000AD380000}"/>
    <cellStyle name="Normal 74 3 2 2 2 2 2 3" xfId="29587" xr:uid="{00000000-0005-0000-0000-0000A7730000}"/>
    <cellStyle name="Normal 74 3 2 2 2 2 3" xfId="9472" xr:uid="{00000000-0005-0000-0000-000011250000}"/>
    <cellStyle name="Normal 74 3 2 2 2 2 3 3" xfId="24570" xr:uid="{00000000-0005-0000-0000-00000E600000}"/>
    <cellStyle name="Normal 74 3 2 2 2 2 5" xfId="19557" xr:uid="{00000000-0005-0000-0000-0000794C0000}"/>
    <cellStyle name="Normal 74 3 2 2 2 3" xfId="6111" xr:uid="{00000000-0005-0000-0000-0000F0170000}"/>
    <cellStyle name="Normal 74 3 2 2 2 3 2" xfId="16163" xr:uid="{00000000-0005-0000-0000-0000343F0000}"/>
    <cellStyle name="Normal 74 3 2 2 2 3 2 3" xfId="31258" xr:uid="{00000000-0005-0000-0000-00002E7A0000}"/>
    <cellStyle name="Normal 74 3 2 2 2 3 3" xfId="11143" xr:uid="{00000000-0005-0000-0000-0000982B0000}"/>
    <cellStyle name="Normal 74 3 2 2 2 3 3 3" xfId="26241" xr:uid="{00000000-0005-0000-0000-000095660000}"/>
    <cellStyle name="Normal 74 3 2 2 2 3 5" xfId="21228" xr:uid="{00000000-0005-0000-0000-000000530000}"/>
    <cellStyle name="Normal 74 3 2 2 2 4" xfId="12821" xr:uid="{00000000-0005-0000-0000-000026320000}"/>
    <cellStyle name="Normal 74 3 2 2 2 4 3" xfId="27916" xr:uid="{00000000-0005-0000-0000-0000206D0000}"/>
    <cellStyle name="Normal 74 3 2 2 2 5" xfId="7800" xr:uid="{00000000-0005-0000-0000-0000891E0000}"/>
    <cellStyle name="Normal 74 3 2 2 2 5 3" xfId="22899" xr:uid="{00000000-0005-0000-0000-000087590000}"/>
    <cellStyle name="Normal 74 3 2 2 2 7" xfId="17886" xr:uid="{00000000-0005-0000-0000-0000F2450000}"/>
    <cellStyle name="Normal 74 3 2 2 3" xfId="3582" xr:uid="{00000000-0005-0000-0000-00000F0E0000}"/>
    <cellStyle name="Normal 74 3 2 2 3 2" xfId="13656" xr:uid="{00000000-0005-0000-0000-000069350000}"/>
    <cellStyle name="Normal 74 3 2 2 3 2 3" xfId="28751" xr:uid="{00000000-0005-0000-0000-000063700000}"/>
    <cellStyle name="Normal 74 3 2 2 3 3" xfId="8636" xr:uid="{00000000-0005-0000-0000-0000CD210000}"/>
    <cellStyle name="Normal 74 3 2 2 3 3 3" xfId="23734" xr:uid="{00000000-0005-0000-0000-0000CA5C0000}"/>
    <cellStyle name="Normal 74 3 2 2 3 5" xfId="18721" xr:uid="{00000000-0005-0000-0000-000035490000}"/>
    <cellStyle name="Normal 74 3 2 2 4" xfId="5275" xr:uid="{00000000-0005-0000-0000-0000AC140000}"/>
    <cellStyle name="Normal 74 3 2 2 4 2" xfId="15327" xr:uid="{00000000-0005-0000-0000-0000F03B0000}"/>
    <cellStyle name="Normal 74 3 2 2 4 2 3" xfId="30422" xr:uid="{00000000-0005-0000-0000-0000EA760000}"/>
    <cellStyle name="Normal 74 3 2 2 4 3" xfId="10307" xr:uid="{00000000-0005-0000-0000-000054280000}"/>
    <cellStyle name="Normal 74 3 2 2 4 3 3" xfId="25405" xr:uid="{00000000-0005-0000-0000-000051630000}"/>
    <cellStyle name="Normal 74 3 2 2 4 5" xfId="20392" xr:uid="{00000000-0005-0000-0000-0000BC4F0000}"/>
    <cellStyle name="Normal 74 3 2 2 5" xfId="11985" xr:uid="{00000000-0005-0000-0000-0000E22E0000}"/>
    <cellStyle name="Normal 74 3 2 2 5 3" xfId="27080" xr:uid="{00000000-0005-0000-0000-0000DC690000}"/>
    <cellStyle name="Normal 74 3 2 2 6" xfId="6964" xr:uid="{00000000-0005-0000-0000-0000451B0000}"/>
    <cellStyle name="Normal 74 3 2 2 6 3" xfId="22063" xr:uid="{00000000-0005-0000-0000-000043560000}"/>
    <cellStyle name="Normal 74 3 2 2 8" xfId="17050" xr:uid="{00000000-0005-0000-0000-0000AE420000}"/>
    <cellStyle name="Normal 74 3 2 3" xfId="2312" xr:uid="{00000000-0005-0000-0000-000018090000}"/>
    <cellStyle name="Normal 74 3 2 3 2" xfId="4001" xr:uid="{00000000-0005-0000-0000-0000B20F0000}"/>
    <cellStyle name="Normal 74 3 2 3 2 2" xfId="14074" xr:uid="{00000000-0005-0000-0000-00000B370000}"/>
    <cellStyle name="Normal 74 3 2 3 2 2 3" xfId="29169" xr:uid="{00000000-0005-0000-0000-000005720000}"/>
    <cellStyle name="Normal 74 3 2 3 2 3" xfId="9054" xr:uid="{00000000-0005-0000-0000-00006F230000}"/>
    <cellStyle name="Normal 74 3 2 3 2 3 3" xfId="24152" xr:uid="{00000000-0005-0000-0000-00006C5E0000}"/>
    <cellStyle name="Normal 74 3 2 3 2 5" xfId="19139" xr:uid="{00000000-0005-0000-0000-0000D74A0000}"/>
    <cellStyle name="Normal 74 3 2 3 3" xfId="5693" xr:uid="{00000000-0005-0000-0000-00004E160000}"/>
    <cellStyle name="Normal 74 3 2 3 3 2" xfId="15745" xr:uid="{00000000-0005-0000-0000-0000923D0000}"/>
    <cellStyle name="Normal 74 3 2 3 3 2 3" xfId="30840" xr:uid="{00000000-0005-0000-0000-00008C780000}"/>
    <cellStyle name="Normal 74 3 2 3 3 3" xfId="10725" xr:uid="{00000000-0005-0000-0000-0000F6290000}"/>
    <cellStyle name="Normal 74 3 2 3 3 3 3" xfId="25823" xr:uid="{00000000-0005-0000-0000-0000F3640000}"/>
    <cellStyle name="Normal 74 3 2 3 3 5" xfId="20810" xr:uid="{00000000-0005-0000-0000-00005E510000}"/>
    <cellStyle name="Normal 74 3 2 3 4" xfId="12403" xr:uid="{00000000-0005-0000-0000-000084300000}"/>
    <cellStyle name="Normal 74 3 2 3 4 3" xfId="27498" xr:uid="{00000000-0005-0000-0000-00007E6B0000}"/>
    <cellStyle name="Normal 74 3 2 3 5" xfId="7382" xr:uid="{00000000-0005-0000-0000-0000E71C0000}"/>
    <cellStyle name="Normal 74 3 2 3 5 3" xfId="22481" xr:uid="{00000000-0005-0000-0000-0000E5570000}"/>
    <cellStyle name="Normal 74 3 2 3 7" xfId="17468" xr:uid="{00000000-0005-0000-0000-000050440000}"/>
    <cellStyle name="Normal 74 3 2 4" xfId="3164" xr:uid="{00000000-0005-0000-0000-00006D0C0000}"/>
    <cellStyle name="Normal 74 3 2 4 2" xfId="13238" xr:uid="{00000000-0005-0000-0000-0000C7330000}"/>
    <cellStyle name="Normal 74 3 2 4 2 3" xfId="28333" xr:uid="{00000000-0005-0000-0000-0000C16E0000}"/>
    <cellStyle name="Normal 74 3 2 4 3" xfId="8218" xr:uid="{00000000-0005-0000-0000-00002B200000}"/>
    <cellStyle name="Normal 74 3 2 4 3 3" xfId="23316" xr:uid="{00000000-0005-0000-0000-0000285B0000}"/>
    <cellStyle name="Normal 74 3 2 4 5" xfId="18303" xr:uid="{00000000-0005-0000-0000-000093470000}"/>
    <cellStyle name="Normal 74 3 2 5" xfId="4857" xr:uid="{00000000-0005-0000-0000-00000A130000}"/>
    <cellStyle name="Normal 74 3 2 5 2" xfId="14909" xr:uid="{00000000-0005-0000-0000-00004E3A0000}"/>
    <cellStyle name="Normal 74 3 2 5 2 3" xfId="30004" xr:uid="{00000000-0005-0000-0000-000048750000}"/>
    <cellStyle name="Normal 74 3 2 5 3" xfId="9889" xr:uid="{00000000-0005-0000-0000-0000B2260000}"/>
    <cellStyle name="Normal 74 3 2 5 3 3" xfId="24987" xr:uid="{00000000-0005-0000-0000-0000AF610000}"/>
    <cellStyle name="Normal 74 3 2 5 5" xfId="19974" xr:uid="{00000000-0005-0000-0000-00001A4E0000}"/>
    <cellStyle name="Normal 74 3 2 6" xfId="11567" xr:uid="{00000000-0005-0000-0000-0000402D0000}"/>
    <cellStyle name="Normal 74 3 2 6 3" xfId="26662" xr:uid="{00000000-0005-0000-0000-00003A680000}"/>
    <cellStyle name="Normal 74 3 2 7" xfId="6546" xr:uid="{00000000-0005-0000-0000-0000A3190000}"/>
    <cellStyle name="Normal 74 3 2 7 3" xfId="21645" xr:uid="{00000000-0005-0000-0000-0000A1540000}"/>
    <cellStyle name="Normal 74 3 2 9" xfId="16632" xr:uid="{00000000-0005-0000-0000-00000C410000}"/>
    <cellStyle name="Normal 74 3 3" xfId="1683" xr:uid="{00000000-0005-0000-0000-0000A3060000}"/>
    <cellStyle name="Normal 74 3 3 2" xfId="2522" xr:uid="{00000000-0005-0000-0000-0000EA090000}"/>
    <cellStyle name="Normal 74 3 3 2 2" xfId="4211" xr:uid="{00000000-0005-0000-0000-000084100000}"/>
    <cellStyle name="Normal 74 3 3 2 2 2" xfId="14284" xr:uid="{00000000-0005-0000-0000-0000DD370000}"/>
    <cellStyle name="Normal 74 3 3 2 2 2 3" xfId="29379" xr:uid="{00000000-0005-0000-0000-0000D7720000}"/>
    <cellStyle name="Normal 74 3 3 2 2 3" xfId="9264" xr:uid="{00000000-0005-0000-0000-000041240000}"/>
    <cellStyle name="Normal 74 3 3 2 2 3 3" xfId="24362" xr:uid="{00000000-0005-0000-0000-00003E5F0000}"/>
    <cellStyle name="Normal 74 3 3 2 2 5" xfId="19349" xr:uid="{00000000-0005-0000-0000-0000A94B0000}"/>
    <cellStyle name="Normal 74 3 3 2 3" xfId="5903" xr:uid="{00000000-0005-0000-0000-000020170000}"/>
    <cellStyle name="Normal 74 3 3 2 3 2" xfId="15955" xr:uid="{00000000-0005-0000-0000-0000643E0000}"/>
    <cellStyle name="Normal 74 3 3 2 3 2 3" xfId="31050" xr:uid="{00000000-0005-0000-0000-00005E790000}"/>
    <cellStyle name="Normal 74 3 3 2 3 3" xfId="10935" xr:uid="{00000000-0005-0000-0000-0000C82A0000}"/>
    <cellStyle name="Normal 74 3 3 2 3 3 3" xfId="26033" xr:uid="{00000000-0005-0000-0000-0000C5650000}"/>
    <cellStyle name="Normal 74 3 3 2 3 5" xfId="21020" xr:uid="{00000000-0005-0000-0000-000030520000}"/>
    <cellStyle name="Normal 74 3 3 2 4" xfId="12613" xr:uid="{00000000-0005-0000-0000-000056310000}"/>
    <cellStyle name="Normal 74 3 3 2 4 3" xfId="27708" xr:uid="{00000000-0005-0000-0000-0000506C0000}"/>
    <cellStyle name="Normal 74 3 3 2 5" xfId="7592" xr:uid="{00000000-0005-0000-0000-0000B91D0000}"/>
    <cellStyle name="Normal 74 3 3 2 5 3" xfId="22691" xr:uid="{00000000-0005-0000-0000-0000B7580000}"/>
    <cellStyle name="Normal 74 3 3 2 7" xfId="17678" xr:uid="{00000000-0005-0000-0000-000022450000}"/>
    <cellStyle name="Normal 74 3 3 3" xfId="3374" xr:uid="{00000000-0005-0000-0000-00003F0D0000}"/>
    <cellStyle name="Normal 74 3 3 3 2" xfId="13448" xr:uid="{00000000-0005-0000-0000-000099340000}"/>
    <cellStyle name="Normal 74 3 3 3 2 3" xfId="28543" xr:uid="{00000000-0005-0000-0000-0000936F0000}"/>
    <cellStyle name="Normal 74 3 3 3 3" xfId="8428" xr:uid="{00000000-0005-0000-0000-0000FD200000}"/>
    <cellStyle name="Normal 74 3 3 3 3 3" xfId="23526" xr:uid="{00000000-0005-0000-0000-0000FA5B0000}"/>
    <cellStyle name="Normal 74 3 3 3 5" xfId="18513" xr:uid="{00000000-0005-0000-0000-000065480000}"/>
    <cellStyle name="Normal 74 3 3 4" xfId="5067" xr:uid="{00000000-0005-0000-0000-0000DC130000}"/>
    <cellStyle name="Normal 74 3 3 4 2" xfId="15119" xr:uid="{00000000-0005-0000-0000-0000203B0000}"/>
    <cellStyle name="Normal 74 3 3 4 2 3" xfId="30214" xr:uid="{00000000-0005-0000-0000-00001A760000}"/>
    <cellStyle name="Normal 74 3 3 4 3" xfId="10099" xr:uid="{00000000-0005-0000-0000-000084270000}"/>
    <cellStyle name="Normal 74 3 3 4 3 3" xfId="25197" xr:uid="{00000000-0005-0000-0000-000081620000}"/>
    <cellStyle name="Normal 74 3 3 4 5" xfId="20184" xr:uid="{00000000-0005-0000-0000-0000EC4E0000}"/>
    <cellStyle name="Normal 74 3 3 5" xfId="11777" xr:uid="{00000000-0005-0000-0000-0000122E0000}"/>
    <cellStyle name="Normal 74 3 3 5 3" xfId="26872" xr:uid="{00000000-0005-0000-0000-00000C690000}"/>
    <cellStyle name="Normal 74 3 3 6" xfId="6756" xr:uid="{00000000-0005-0000-0000-0000751A0000}"/>
    <cellStyle name="Normal 74 3 3 6 3" xfId="21855" xr:uid="{00000000-0005-0000-0000-000073550000}"/>
    <cellStyle name="Normal 74 3 3 8" xfId="16842" xr:uid="{00000000-0005-0000-0000-0000DE410000}"/>
    <cellStyle name="Normal 74 3 4" xfId="2104" xr:uid="{00000000-0005-0000-0000-000048080000}"/>
    <cellStyle name="Normal 74 3 4 2" xfId="3793" xr:uid="{00000000-0005-0000-0000-0000E20E0000}"/>
    <cellStyle name="Normal 74 3 4 2 2" xfId="13866" xr:uid="{00000000-0005-0000-0000-00003B360000}"/>
    <cellStyle name="Normal 74 3 4 2 2 3" xfId="28961" xr:uid="{00000000-0005-0000-0000-000035710000}"/>
    <cellStyle name="Normal 74 3 4 2 3" xfId="8846" xr:uid="{00000000-0005-0000-0000-00009F220000}"/>
    <cellStyle name="Normal 74 3 4 2 3 3" xfId="23944" xr:uid="{00000000-0005-0000-0000-00009C5D0000}"/>
    <cellStyle name="Normal 74 3 4 2 5" xfId="18931" xr:uid="{00000000-0005-0000-0000-0000074A0000}"/>
    <cellStyle name="Normal 74 3 4 3" xfId="5485" xr:uid="{00000000-0005-0000-0000-00007E150000}"/>
    <cellStyle name="Normal 74 3 4 3 2" xfId="15537" xr:uid="{00000000-0005-0000-0000-0000C23C0000}"/>
    <cellStyle name="Normal 74 3 4 3 2 3" xfId="30632" xr:uid="{00000000-0005-0000-0000-0000BC770000}"/>
    <cellStyle name="Normal 74 3 4 3 3" xfId="10517" xr:uid="{00000000-0005-0000-0000-000026290000}"/>
    <cellStyle name="Normal 74 3 4 3 3 3" xfId="25615" xr:uid="{00000000-0005-0000-0000-000023640000}"/>
    <cellStyle name="Normal 74 3 4 3 5" xfId="20602" xr:uid="{00000000-0005-0000-0000-00008E500000}"/>
    <cellStyle name="Normal 74 3 4 4" xfId="12195" xr:uid="{00000000-0005-0000-0000-0000B42F0000}"/>
    <cellStyle name="Normal 74 3 4 4 3" xfId="27290" xr:uid="{00000000-0005-0000-0000-0000AE6A0000}"/>
    <cellStyle name="Normal 74 3 4 5" xfId="7174" xr:uid="{00000000-0005-0000-0000-0000171C0000}"/>
    <cellStyle name="Normal 74 3 4 5 3" xfId="22273" xr:uid="{00000000-0005-0000-0000-000015570000}"/>
    <cellStyle name="Normal 74 3 4 7" xfId="17260" xr:uid="{00000000-0005-0000-0000-000080430000}"/>
    <cellStyle name="Normal 74 3 5" xfId="2956" xr:uid="{00000000-0005-0000-0000-00009D0B0000}"/>
    <cellStyle name="Normal 74 3 5 2" xfId="13030" xr:uid="{00000000-0005-0000-0000-0000F7320000}"/>
    <cellStyle name="Normal 74 3 5 2 3" xfId="28125" xr:uid="{00000000-0005-0000-0000-0000F16D0000}"/>
    <cellStyle name="Normal 74 3 5 3" xfId="8010" xr:uid="{00000000-0005-0000-0000-00005B1F0000}"/>
    <cellStyle name="Normal 74 3 5 3 3" xfId="23108" xr:uid="{00000000-0005-0000-0000-0000585A0000}"/>
    <cellStyle name="Normal 74 3 5 5" xfId="18095" xr:uid="{00000000-0005-0000-0000-0000C3460000}"/>
    <cellStyle name="Normal 74 3 6" xfId="4649" xr:uid="{00000000-0005-0000-0000-00003A120000}"/>
    <cellStyle name="Normal 74 3 6 2" xfId="14701" xr:uid="{00000000-0005-0000-0000-00007E390000}"/>
    <cellStyle name="Normal 74 3 6 2 3" xfId="29796" xr:uid="{00000000-0005-0000-0000-000078740000}"/>
    <cellStyle name="Normal 74 3 6 3" xfId="9681" xr:uid="{00000000-0005-0000-0000-0000E2250000}"/>
    <cellStyle name="Normal 74 3 6 3 3" xfId="24779" xr:uid="{00000000-0005-0000-0000-0000DF600000}"/>
    <cellStyle name="Normal 74 3 6 5" xfId="19766" xr:uid="{00000000-0005-0000-0000-00004A4D0000}"/>
    <cellStyle name="Normal 74 3 7" xfId="11359" xr:uid="{00000000-0005-0000-0000-0000702C0000}"/>
    <cellStyle name="Normal 74 3 7 3" xfId="26454" xr:uid="{00000000-0005-0000-0000-00006A670000}"/>
    <cellStyle name="Normal 74 3 8" xfId="6338" xr:uid="{00000000-0005-0000-0000-0000D3180000}"/>
    <cellStyle name="Normal 74 3 8 3" xfId="21437" xr:uid="{00000000-0005-0000-0000-0000D1530000}"/>
    <cellStyle name="Normal 74 4" xfId="1364" xr:uid="{00000000-0005-0000-0000-000064050000}"/>
    <cellStyle name="Normal 74 4 2" xfId="1787" xr:uid="{00000000-0005-0000-0000-00000B070000}"/>
    <cellStyle name="Normal 74 4 2 2" xfId="2626" xr:uid="{00000000-0005-0000-0000-0000520A0000}"/>
    <cellStyle name="Normal 74 4 2 2 2" xfId="4315" xr:uid="{00000000-0005-0000-0000-0000EC100000}"/>
    <cellStyle name="Normal 74 4 2 2 2 2" xfId="14388" xr:uid="{00000000-0005-0000-0000-000045380000}"/>
    <cellStyle name="Normal 74 4 2 2 2 2 3" xfId="29483" xr:uid="{00000000-0005-0000-0000-00003F730000}"/>
    <cellStyle name="Normal 74 4 2 2 2 3" xfId="9368" xr:uid="{00000000-0005-0000-0000-0000A9240000}"/>
    <cellStyle name="Normal 74 4 2 2 2 3 3" xfId="24466" xr:uid="{00000000-0005-0000-0000-0000A65F0000}"/>
    <cellStyle name="Normal 74 4 2 2 2 5" xfId="19453" xr:uid="{00000000-0005-0000-0000-0000114C0000}"/>
    <cellStyle name="Normal 74 4 2 2 3" xfId="6007" xr:uid="{00000000-0005-0000-0000-000088170000}"/>
    <cellStyle name="Normal 74 4 2 2 3 2" xfId="16059" xr:uid="{00000000-0005-0000-0000-0000CC3E0000}"/>
    <cellStyle name="Normal 74 4 2 2 3 2 3" xfId="31154" xr:uid="{00000000-0005-0000-0000-0000C6790000}"/>
    <cellStyle name="Normal 74 4 2 2 3 3" xfId="11039" xr:uid="{00000000-0005-0000-0000-0000302B0000}"/>
    <cellStyle name="Normal 74 4 2 2 3 3 3" xfId="26137" xr:uid="{00000000-0005-0000-0000-00002D660000}"/>
    <cellStyle name="Normal 74 4 2 2 3 5" xfId="21124" xr:uid="{00000000-0005-0000-0000-000098520000}"/>
    <cellStyle name="Normal 74 4 2 2 4" xfId="12717" xr:uid="{00000000-0005-0000-0000-0000BE310000}"/>
    <cellStyle name="Normal 74 4 2 2 4 3" xfId="27812" xr:uid="{00000000-0005-0000-0000-0000B86C0000}"/>
    <cellStyle name="Normal 74 4 2 2 5" xfId="7696" xr:uid="{00000000-0005-0000-0000-0000211E0000}"/>
    <cellStyle name="Normal 74 4 2 2 5 3" xfId="22795" xr:uid="{00000000-0005-0000-0000-00001F590000}"/>
    <cellStyle name="Normal 74 4 2 2 7" xfId="17782" xr:uid="{00000000-0005-0000-0000-00008A450000}"/>
    <cellStyle name="Normal 74 4 2 3" xfId="3478" xr:uid="{00000000-0005-0000-0000-0000A70D0000}"/>
    <cellStyle name="Normal 74 4 2 3 2" xfId="13552" xr:uid="{00000000-0005-0000-0000-000001350000}"/>
    <cellStyle name="Normal 74 4 2 3 2 3" xfId="28647" xr:uid="{00000000-0005-0000-0000-0000FB6F0000}"/>
    <cellStyle name="Normal 74 4 2 3 3" xfId="8532" xr:uid="{00000000-0005-0000-0000-000065210000}"/>
    <cellStyle name="Normal 74 4 2 3 3 3" xfId="23630" xr:uid="{00000000-0005-0000-0000-0000625C0000}"/>
    <cellStyle name="Normal 74 4 2 3 5" xfId="18617" xr:uid="{00000000-0005-0000-0000-0000CD480000}"/>
    <cellStyle name="Normal 74 4 2 4" xfId="5171" xr:uid="{00000000-0005-0000-0000-000044140000}"/>
    <cellStyle name="Normal 74 4 2 4 2" xfId="15223" xr:uid="{00000000-0005-0000-0000-0000883B0000}"/>
    <cellStyle name="Normal 74 4 2 4 2 3" xfId="30318" xr:uid="{00000000-0005-0000-0000-000082760000}"/>
    <cellStyle name="Normal 74 4 2 4 3" xfId="10203" xr:uid="{00000000-0005-0000-0000-0000EC270000}"/>
    <cellStyle name="Normal 74 4 2 4 3 3" xfId="25301" xr:uid="{00000000-0005-0000-0000-0000E9620000}"/>
    <cellStyle name="Normal 74 4 2 4 5" xfId="20288" xr:uid="{00000000-0005-0000-0000-0000544F0000}"/>
    <cellStyle name="Normal 74 4 2 5" xfId="11881" xr:uid="{00000000-0005-0000-0000-00007A2E0000}"/>
    <cellStyle name="Normal 74 4 2 5 3" xfId="26976" xr:uid="{00000000-0005-0000-0000-000074690000}"/>
    <cellStyle name="Normal 74 4 2 6" xfId="6860" xr:uid="{00000000-0005-0000-0000-0000DD1A0000}"/>
    <cellStyle name="Normal 74 4 2 6 3" xfId="21959" xr:uid="{00000000-0005-0000-0000-0000DB550000}"/>
    <cellStyle name="Normal 74 4 2 8" xfId="16946" xr:uid="{00000000-0005-0000-0000-000046420000}"/>
    <cellStyle name="Normal 74 4 3" xfId="2208" xr:uid="{00000000-0005-0000-0000-0000B0080000}"/>
    <cellStyle name="Normal 74 4 3 2" xfId="3897" xr:uid="{00000000-0005-0000-0000-00004A0F0000}"/>
    <cellStyle name="Normal 74 4 3 2 2" xfId="13970" xr:uid="{00000000-0005-0000-0000-0000A3360000}"/>
    <cellStyle name="Normal 74 4 3 2 2 3" xfId="29065" xr:uid="{00000000-0005-0000-0000-00009D710000}"/>
    <cellStyle name="Normal 74 4 3 2 3" xfId="8950" xr:uid="{00000000-0005-0000-0000-000007230000}"/>
    <cellStyle name="Normal 74 4 3 2 3 3" xfId="24048" xr:uid="{00000000-0005-0000-0000-0000045E0000}"/>
    <cellStyle name="Normal 74 4 3 2 5" xfId="19035" xr:uid="{00000000-0005-0000-0000-00006F4A0000}"/>
    <cellStyle name="Normal 74 4 3 3" xfId="5589" xr:uid="{00000000-0005-0000-0000-0000E6150000}"/>
    <cellStyle name="Normal 74 4 3 3 2" xfId="15641" xr:uid="{00000000-0005-0000-0000-00002A3D0000}"/>
    <cellStyle name="Normal 74 4 3 3 2 3" xfId="30736" xr:uid="{00000000-0005-0000-0000-000024780000}"/>
    <cellStyle name="Normal 74 4 3 3 3" xfId="10621" xr:uid="{00000000-0005-0000-0000-00008E290000}"/>
    <cellStyle name="Normal 74 4 3 3 3 3" xfId="25719" xr:uid="{00000000-0005-0000-0000-00008B640000}"/>
    <cellStyle name="Normal 74 4 3 3 5" xfId="20706" xr:uid="{00000000-0005-0000-0000-0000F6500000}"/>
    <cellStyle name="Normal 74 4 3 4" xfId="12299" xr:uid="{00000000-0005-0000-0000-00001C300000}"/>
    <cellStyle name="Normal 74 4 3 4 3" xfId="27394" xr:uid="{00000000-0005-0000-0000-0000166B0000}"/>
    <cellStyle name="Normal 74 4 3 5" xfId="7278" xr:uid="{00000000-0005-0000-0000-00007F1C0000}"/>
    <cellStyle name="Normal 74 4 3 5 3" xfId="22377" xr:uid="{00000000-0005-0000-0000-00007D570000}"/>
    <cellStyle name="Normal 74 4 3 7" xfId="17364" xr:uid="{00000000-0005-0000-0000-0000E8430000}"/>
    <cellStyle name="Normal 74 4 4" xfId="3060" xr:uid="{00000000-0005-0000-0000-0000050C0000}"/>
    <cellStyle name="Normal 74 4 4 2" xfId="13134" xr:uid="{00000000-0005-0000-0000-00005F330000}"/>
    <cellStyle name="Normal 74 4 4 2 3" xfId="28229" xr:uid="{00000000-0005-0000-0000-0000596E0000}"/>
    <cellStyle name="Normal 74 4 4 3" xfId="8114" xr:uid="{00000000-0005-0000-0000-0000C31F0000}"/>
    <cellStyle name="Normal 74 4 4 3 3" xfId="23212" xr:uid="{00000000-0005-0000-0000-0000C05A0000}"/>
    <cellStyle name="Normal 74 4 4 5" xfId="18199" xr:uid="{00000000-0005-0000-0000-00002B470000}"/>
    <cellStyle name="Normal 74 4 5" xfId="4753" xr:uid="{00000000-0005-0000-0000-0000A2120000}"/>
    <cellStyle name="Normal 74 4 5 2" xfId="14805" xr:uid="{00000000-0005-0000-0000-0000E6390000}"/>
    <cellStyle name="Normal 74 4 5 2 3" xfId="29900" xr:uid="{00000000-0005-0000-0000-0000E0740000}"/>
    <cellStyle name="Normal 74 4 5 3" xfId="9785" xr:uid="{00000000-0005-0000-0000-00004A260000}"/>
    <cellStyle name="Normal 74 4 5 3 3" xfId="24883" xr:uid="{00000000-0005-0000-0000-000047610000}"/>
    <cellStyle name="Normal 74 4 5 5" xfId="19870" xr:uid="{00000000-0005-0000-0000-0000B24D0000}"/>
    <cellStyle name="Normal 74 4 6" xfId="11463" xr:uid="{00000000-0005-0000-0000-0000D82C0000}"/>
    <cellStyle name="Normal 74 4 6 3" xfId="26558" xr:uid="{00000000-0005-0000-0000-0000D2670000}"/>
    <cellStyle name="Normal 74 4 7" xfId="6442" xr:uid="{00000000-0005-0000-0000-00003B190000}"/>
    <cellStyle name="Normal 74 4 7 3" xfId="21541" xr:uid="{00000000-0005-0000-0000-000039540000}"/>
    <cellStyle name="Normal 74 4 9" xfId="16528" xr:uid="{00000000-0005-0000-0000-0000A4400000}"/>
    <cellStyle name="Normal 74 5" xfId="1577" xr:uid="{00000000-0005-0000-0000-000039060000}"/>
    <cellStyle name="Normal 74 5 2" xfId="2418" xr:uid="{00000000-0005-0000-0000-000082090000}"/>
    <cellStyle name="Normal 74 5 2 2" xfId="4107" xr:uid="{00000000-0005-0000-0000-00001C100000}"/>
    <cellStyle name="Normal 74 5 2 2 2" xfId="14180" xr:uid="{00000000-0005-0000-0000-000075370000}"/>
    <cellStyle name="Normal 74 5 2 2 2 3" xfId="29275" xr:uid="{00000000-0005-0000-0000-00006F720000}"/>
    <cellStyle name="Normal 74 5 2 2 3" xfId="9160" xr:uid="{00000000-0005-0000-0000-0000D9230000}"/>
    <cellStyle name="Normal 74 5 2 2 3 3" xfId="24258" xr:uid="{00000000-0005-0000-0000-0000D65E0000}"/>
    <cellStyle name="Normal 74 5 2 2 5" xfId="19245" xr:uid="{00000000-0005-0000-0000-0000414B0000}"/>
    <cellStyle name="Normal 74 5 2 3" xfId="5799" xr:uid="{00000000-0005-0000-0000-0000B8160000}"/>
    <cellStyle name="Normal 74 5 2 3 2" xfId="15851" xr:uid="{00000000-0005-0000-0000-0000FC3D0000}"/>
    <cellStyle name="Normal 74 5 2 3 2 3" xfId="30946" xr:uid="{00000000-0005-0000-0000-0000F6780000}"/>
    <cellStyle name="Normal 74 5 2 3 3" xfId="10831" xr:uid="{00000000-0005-0000-0000-0000602A0000}"/>
    <cellStyle name="Normal 74 5 2 3 3 3" xfId="25929" xr:uid="{00000000-0005-0000-0000-00005D650000}"/>
    <cellStyle name="Normal 74 5 2 3 5" xfId="20916" xr:uid="{00000000-0005-0000-0000-0000C8510000}"/>
    <cellStyle name="Normal 74 5 2 4" xfId="12509" xr:uid="{00000000-0005-0000-0000-0000EE300000}"/>
    <cellStyle name="Normal 74 5 2 4 3" xfId="27604" xr:uid="{00000000-0005-0000-0000-0000E86B0000}"/>
    <cellStyle name="Normal 74 5 2 5" xfId="7488" xr:uid="{00000000-0005-0000-0000-0000511D0000}"/>
    <cellStyle name="Normal 74 5 2 5 3" xfId="22587" xr:uid="{00000000-0005-0000-0000-00004F580000}"/>
    <cellStyle name="Normal 74 5 2 7" xfId="17574" xr:uid="{00000000-0005-0000-0000-0000BA440000}"/>
    <cellStyle name="Normal 74 5 3" xfId="3270" xr:uid="{00000000-0005-0000-0000-0000D70C0000}"/>
    <cellStyle name="Normal 74 5 3 2" xfId="13344" xr:uid="{00000000-0005-0000-0000-000031340000}"/>
    <cellStyle name="Normal 74 5 3 2 3" xfId="28439" xr:uid="{00000000-0005-0000-0000-00002B6F0000}"/>
    <cellStyle name="Normal 74 5 3 3" xfId="8324" xr:uid="{00000000-0005-0000-0000-000095200000}"/>
    <cellStyle name="Normal 74 5 3 3 3" xfId="23422" xr:uid="{00000000-0005-0000-0000-0000925B0000}"/>
    <cellStyle name="Normal 74 5 3 5" xfId="18409" xr:uid="{00000000-0005-0000-0000-0000FD470000}"/>
    <cellStyle name="Normal 74 5 4" xfId="4963" xr:uid="{00000000-0005-0000-0000-000074130000}"/>
    <cellStyle name="Normal 74 5 4 2" xfId="15015" xr:uid="{00000000-0005-0000-0000-0000B83A0000}"/>
    <cellStyle name="Normal 74 5 4 2 3" xfId="30110" xr:uid="{00000000-0005-0000-0000-0000B2750000}"/>
    <cellStyle name="Normal 74 5 4 3" xfId="9995" xr:uid="{00000000-0005-0000-0000-00001C270000}"/>
    <cellStyle name="Normal 74 5 4 3 3" xfId="25093" xr:uid="{00000000-0005-0000-0000-000019620000}"/>
    <cellStyle name="Normal 74 5 4 5" xfId="20080" xr:uid="{00000000-0005-0000-0000-0000844E0000}"/>
    <cellStyle name="Normal 74 5 5" xfId="11673" xr:uid="{00000000-0005-0000-0000-0000AA2D0000}"/>
    <cellStyle name="Normal 74 5 5 3" xfId="26768" xr:uid="{00000000-0005-0000-0000-0000A4680000}"/>
    <cellStyle name="Normal 74 5 6" xfId="6652" xr:uid="{00000000-0005-0000-0000-00000D1A0000}"/>
    <cellStyle name="Normal 74 5 6 3" xfId="21751" xr:uid="{00000000-0005-0000-0000-00000B550000}"/>
    <cellStyle name="Normal 74 5 8" xfId="16738" xr:uid="{00000000-0005-0000-0000-000076410000}"/>
    <cellStyle name="Normal 74 6" xfId="1998" xr:uid="{00000000-0005-0000-0000-0000DE070000}"/>
    <cellStyle name="Normal 74 6 2" xfId="3689" xr:uid="{00000000-0005-0000-0000-00007A0E0000}"/>
    <cellStyle name="Normal 74 6 2 2" xfId="13762" xr:uid="{00000000-0005-0000-0000-0000D3350000}"/>
    <cellStyle name="Normal 74 6 2 2 3" xfId="28857" xr:uid="{00000000-0005-0000-0000-0000CD700000}"/>
    <cellStyle name="Normal 74 6 2 3" xfId="8742" xr:uid="{00000000-0005-0000-0000-000037220000}"/>
    <cellStyle name="Normal 74 6 2 3 3" xfId="23840" xr:uid="{00000000-0005-0000-0000-0000345D0000}"/>
    <cellStyle name="Normal 74 6 2 5" xfId="18827" xr:uid="{00000000-0005-0000-0000-00009F490000}"/>
    <cellStyle name="Normal 74 6 3" xfId="5381" xr:uid="{00000000-0005-0000-0000-000016150000}"/>
    <cellStyle name="Normal 74 6 3 2" xfId="15433" xr:uid="{00000000-0005-0000-0000-00005A3C0000}"/>
    <cellStyle name="Normal 74 6 3 2 3" xfId="30528" xr:uid="{00000000-0005-0000-0000-000054770000}"/>
    <cellStyle name="Normal 74 6 3 3" xfId="10413" xr:uid="{00000000-0005-0000-0000-0000BE280000}"/>
    <cellStyle name="Normal 74 6 3 3 3" xfId="25511" xr:uid="{00000000-0005-0000-0000-0000BB630000}"/>
    <cellStyle name="Normal 74 6 3 5" xfId="20498" xr:uid="{00000000-0005-0000-0000-000026500000}"/>
    <cellStyle name="Normal 74 6 4" xfId="12091" xr:uid="{00000000-0005-0000-0000-00004C2F0000}"/>
    <cellStyle name="Normal 74 6 4 3" xfId="27186" xr:uid="{00000000-0005-0000-0000-0000466A0000}"/>
    <cellStyle name="Normal 74 6 5" xfId="7070" xr:uid="{00000000-0005-0000-0000-0000AF1B0000}"/>
    <cellStyle name="Normal 74 6 5 3" xfId="22169" xr:uid="{00000000-0005-0000-0000-0000AD560000}"/>
    <cellStyle name="Normal 74 6 7" xfId="17156" xr:uid="{00000000-0005-0000-0000-000018430000}"/>
    <cellStyle name="Normal 74 7" xfId="2849" xr:uid="{00000000-0005-0000-0000-0000320B0000}"/>
    <cellStyle name="Normal 74 7 2" xfId="12926" xr:uid="{00000000-0005-0000-0000-00008F320000}"/>
    <cellStyle name="Normal 74 7 2 3" xfId="28021" xr:uid="{00000000-0005-0000-0000-0000896D0000}"/>
    <cellStyle name="Normal 74 7 3" xfId="7906" xr:uid="{00000000-0005-0000-0000-0000F31E0000}"/>
    <cellStyle name="Normal 74 7 3 3" xfId="23004" xr:uid="{00000000-0005-0000-0000-0000F0590000}"/>
    <cellStyle name="Normal 74 7 5" xfId="17991" xr:uid="{00000000-0005-0000-0000-00005B460000}"/>
    <cellStyle name="Normal 74 8" xfId="4543" xr:uid="{00000000-0005-0000-0000-0000D0110000}"/>
    <cellStyle name="Normal 74 8 2" xfId="14597" xr:uid="{00000000-0005-0000-0000-000016390000}"/>
    <cellStyle name="Normal 74 8 2 3" xfId="29692" xr:uid="{00000000-0005-0000-0000-000010740000}"/>
    <cellStyle name="Normal 74 8 3" xfId="9577" xr:uid="{00000000-0005-0000-0000-00007A250000}"/>
    <cellStyle name="Normal 74 8 3 3" xfId="24675" xr:uid="{00000000-0005-0000-0000-000077600000}"/>
    <cellStyle name="Normal 74 8 5" xfId="19662" xr:uid="{00000000-0005-0000-0000-0000E24C0000}"/>
    <cellStyle name="Normal 74 9" xfId="11253" xr:uid="{00000000-0005-0000-0000-0000062C0000}"/>
    <cellStyle name="Normal 74 9 3" xfId="26350" xr:uid="{00000000-0005-0000-0000-000002670000}"/>
    <cellStyle name="Normal 75" xfId="901" xr:uid="{00000000-0005-0000-0000-000094030000}"/>
    <cellStyle name="Normal 76" xfId="902" xr:uid="{00000000-0005-0000-0000-000095030000}"/>
    <cellStyle name="Normal 76 10" xfId="6233" xr:uid="{00000000-0005-0000-0000-00006A180000}"/>
    <cellStyle name="Normal 76 10 3" xfId="21334" xr:uid="{00000000-0005-0000-0000-00006A530000}"/>
    <cellStyle name="Normal 76 12" xfId="16319" xr:uid="{00000000-0005-0000-0000-0000D33F0000}"/>
    <cellStyle name="Normal 76 2" xfId="1198" xr:uid="{00000000-0005-0000-0000-0000BE040000}"/>
    <cellStyle name="Normal 76 2 11" xfId="16373" xr:uid="{00000000-0005-0000-0000-000009400000}"/>
    <cellStyle name="Normal 76 2 2" xfId="1306" xr:uid="{00000000-0005-0000-0000-00002A050000}"/>
    <cellStyle name="Normal 76 2 2 10" xfId="16477" xr:uid="{00000000-0005-0000-0000-000071400000}"/>
    <cellStyle name="Normal 76 2 2 2" xfId="1523" xr:uid="{00000000-0005-0000-0000-000003060000}"/>
    <cellStyle name="Normal 76 2 2 2 2" xfId="1944" xr:uid="{00000000-0005-0000-0000-0000A8070000}"/>
    <cellStyle name="Normal 76 2 2 2 2 2" xfId="2783" xr:uid="{00000000-0005-0000-0000-0000EF0A0000}"/>
    <cellStyle name="Normal 76 2 2 2 2 2 2" xfId="4472" xr:uid="{00000000-0005-0000-0000-000089110000}"/>
    <cellStyle name="Normal 76 2 2 2 2 2 2 2" xfId="14545" xr:uid="{00000000-0005-0000-0000-0000E2380000}"/>
    <cellStyle name="Normal 76 2 2 2 2 2 2 2 3" xfId="29640" xr:uid="{00000000-0005-0000-0000-0000DC730000}"/>
    <cellStyle name="Normal 76 2 2 2 2 2 2 3" xfId="9525" xr:uid="{00000000-0005-0000-0000-000046250000}"/>
    <cellStyle name="Normal 76 2 2 2 2 2 2 3 3" xfId="24623" xr:uid="{00000000-0005-0000-0000-000043600000}"/>
    <cellStyle name="Normal 76 2 2 2 2 2 2 5" xfId="19610" xr:uid="{00000000-0005-0000-0000-0000AE4C0000}"/>
    <cellStyle name="Normal 76 2 2 2 2 2 3" xfId="6164" xr:uid="{00000000-0005-0000-0000-000025180000}"/>
    <cellStyle name="Normal 76 2 2 2 2 2 3 2" xfId="16216" xr:uid="{00000000-0005-0000-0000-0000693F0000}"/>
    <cellStyle name="Normal 76 2 2 2 2 2 3 3" xfId="11196" xr:uid="{00000000-0005-0000-0000-0000CD2B0000}"/>
    <cellStyle name="Normal 76 2 2 2 2 2 3 3 3" xfId="26294" xr:uid="{00000000-0005-0000-0000-0000CA660000}"/>
    <cellStyle name="Normal 76 2 2 2 2 2 3 5" xfId="21281" xr:uid="{00000000-0005-0000-0000-000035530000}"/>
    <cellStyle name="Normal 76 2 2 2 2 2 4" xfId="12874" xr:uid="{00000000-0005-0000-0000-00005B320000}"/>
    <cellStyle name="Normal 76 2 2 2 2 2 4 3" xfId="27969" xr:uid="{00000000-0005-0000-0000-0000556D0000}"/>
    <cellStyle name="Normal 76 2 2 2 2 2 5" xfId="7853" xr:uid="{00000000-0005-0000-0000-0000BE1E0000}"/>
    <cellStyle name="Normal 76 2 2 2 2 2 5 3" xfId="22952" xr:uid="{00000000-0005-0000-0000-0000BC590000}"/>
    <cellStyle name="Normal 76 2 2 2 2 2 7" xfId="17939" xr:uid="{00000000-0005-0000-0000-000027460000}"/>
    <cellStyle name="Normal 76 2 2 2 2 3" xfId="3635" xr:uid="{00000000-0005-0000-0000-0000440E0000}"/>
    <cellStyle name="Normal 76 2 2 2 2 3 2" xfId="13709" xr:uid="{00000000-0005-0000-0000-00009E350000}"/>
    <cellStyle name="Normal 76 2 2 2 2 3 2 3" xfId="28804" xr:uid="{00000000-0005-0000-0000-000098700000}"/>
    <cellStyle name="Normal 76 2 2 2 2 3 3" xfId="8689" xr:uid="{00000000-0005-0000-0000-000002220000}"/>
    <cellStyle name="Normal 76 2 2 2 2 3 3 3" xfId="23787" xr:uid="{00000000-0005-0000-0000-0000FF5C0000}"/>
    <cellStyle name="Normal 76 2 2 2 2 3 5" xfId="18774" xr:uid="{00000000-0005-0000-0000-00006A490000}"/>
    <cellStyle name="Normal 76 2 2 2 2 4" xfId="5328" xr:uid="{00000000-0005-0000-0000-0000E1140000}"/>
    <cellStyle name="Normal 76 2 2 2 2 4 2" xfId="15380" xr:uid="{00000000-0005-0000-0000-0000253C0000}"/>
    <cellStyle name="Normal 76 2 2 2 2 4 2 3" xfId="30475" xr:uid="{00000000-0005-0000-0000-00001F770000}"/>
    <cellStyle name="Normal 76 2 2 2 2 4 3" xfId="10360" xr:uid="{00000000-0005-0000-0000-000089280000}"/>
    <cellStyle name="Normal 76 2 2 2 2 4 3 3" xfId="25458" xr:uid="{00000000-0005-0000-0000-000086630000}"/>
    <cellStyle name="Normal 76 2 2 2 2 4 5" xfId="20445" xr:uid="{00000000-0005-0000-0000-0000F14F0000}"/>
    <cellStyle name="Normal 76 2 2 2 2 5" xfId="12038" xr:uid="{00000000-0005-0000-0000-0000172F0000}"/>
    <cellStyle name="Normal 76 2 2 2 2 5 3" xfId="27133" xr:uid="{00000000-0005-0000-0000-0000116A0000}"/>
    <cellStyle name="Normal 76 2 2 2 2 6" xfId="7017" xr:uid="{00000000-0005-0000-0000-00007A1B0000}"/>
    <cellStyle name="Normal 76 2 2 2 2 6 3" xfId="22116" xr:uid="{00000000-0005-0000-0000-000078560000}"/>
    <cellStyle name="Normal 76 2 2 2 2 8" xfId="17103" xr:uid="{00000000-0005-0000-0000-0000E3420000}"/>
    <cellStyle name="Normal 76 2 2 2 3" xfId="2365" xr:uid="{00000000-0005-0000-0000-00004D090000}"/>
    <cellStyle name="Normal 76 2 2 2 3 2" xfId="4054" xr:uid="{00000000-0005-0000-0000-0000E70F0000}"/>
    <cellStyle name="Normal 76 2 2 2 3 2 2" xfId="14127" xr:uid="{00000000-0005-0000-0000-000040370000}"/>
    <cellStyle name="Normal 76 2 2 2 3 2 2 3" xfId="29222" xr:uid="{00000000-0005-0000-0000-00003A720000}"/>
    <cellStyle name="Normal 76 2 2 2 3 2 3" xfId="9107" xr:uid="{00000000-0005-0000-0000-0000A4230000}"/>
    <cellStyle name="Normal 76 2 2 2 3 2 3 3" xfId="24205" xr:uid="{00000000-0005-0000-0000-0000A15E0000}"/>
    <cellStyle name="Normal 76 2 2 2 3 2 5" xfId="19192" xr:uid="{00000000-0005-0000-0000-00000C4B0000}"/>
    <cellStyle name="Normal 76 2 2 2 3 3" xfId="5746" xr:uid="{00000000-0005-0000-0000-000083160000}"/>
    <cellStyle name="Normal 76 2 2 2 3 3 2" xfId="15798" xr:uid="{00000000-0005-0000-0000-0000C73D0000}"/>
    <cellStyle name="Normal 76 2 2 2 3 3 2 3" xfId="30893" xr:uid="{00000000-0005-0000-0000-0000C1780000}"/>
    <cellStyle name="Normal 76 2 2 2 3 3 3" xfId="10778" xr:uid="{00000000-0005-0000-0000-00002B2A0000}"/>
    <cellStyle name="Normal 76 2 2 2 3 3 3 3" xfId="25876" xr:uid="{00000000-0005-0000-0000-000028650000}"/>
    <cellStyle name="Normal 76 2 2 2 3 3 5" xfId="20863" xr:uid="{00000000-0005-0000-0000-000093510000}"/>
    <cellStyle name="Normal 76 2 2 2 3 4" xfId="12456" xr:uid="{00000000-0005-0000-0000-0000B9300000}"/>
    <cellStyle name="Normal 76 2 2 2 3 4 3" xfId="27551" xr:uid="{00000000-0005-0000-0000-0000B36B0000}"/>
    <cellStyle name="Normal 76 2 2 2 3 5" xfId="7435" xr:uid="{00000000-0005-0000-0000-00001C1D0000}"/>
    <cellStyle name="Normal 76 2 2 2 3 5 3" xfId="22534" xr:uid="{00000000-0005-0000-0000-00001A580000}"/>
    <cellStyle name="Normal 76 2 2 2 3 7" xfId="17521" xr:uid="{00000000-0005-0000-0000-000085440000}"/>
    <cellStyle name="Normal 76 2 2 2 4" xfId="3217" xr:uid="{00000000-0005-0000-0000-0000A20C0000}"/>
    <cellStyle name="Normal 76 2 2 2 4 2" xfId="13291" xr:uid="{00000000-0005-0000-0000-0000FC330000}"/>
    <cellStyle name="Normal 76 2 2 2 4 2 3" xfId="28386" xr:uid="{00000000-0005-0000-0000-0000F66E0000}"/>
    <cellStyle name="Normal 76 2 2 2 4 3" xfId="8271" xr:uid="{00000000-0005-0000-0000-000060200000}"/>
    <cellStyle name="Normal 76 2 2 2 4 3 3" xfId="23369" xr:uid="{00000000-0005-0000-0000-00005D5B0000}"/>
    <cellStyle name="Normal 76 2 2 2 4 5" xfId="18356" xr:uid="{00000000-0005-0000-0000-0000C8470000}"/>
    <cellStyle name="Normal 76 2 2 2 5" xfId="4910" xr:uid="{00000000-0005-0000-0000-00003F130000}"/>
    <cellStyle name="Normal 76 2 2 2 5 2" xfId="14962" xr:uid="{00000000-0005-0000-0000-0000833A0000}"/>
    <cellStyle name="Normal 76 2 2 2 5 2 3" xfId="30057" xr:uid="{00000000-0005-0000-0000-00007D750000}"/>
    <cellStyle name="Normal 76 2 2 2 5 3" xfId="9942" xr:uid="{00000000-0005-0000-0000-0000E7260000}"/>
    <cellStyle name="Normal 76 2 2 2 5 3 3" xfId="25040" xr:uid="{00000000-0005-0000-0000-0000E4610000}"/>
    <cellStyle name="Normal 76 2 2 2 5 5" xfId="20027" xr:uid="{00000000-0005-0000-0000-00004F4E0000}"/>
    <cellStyle name="Normal 76 2 2 2 6" xfId="11620" xr:uid="{00000000-0005-0000-0000-0000752D0000}"/>
    <cellStyle name="Normal 76 2 2 2 6 3" xfId="26715" xr:uid="{00000000-0005-0000-0000-00006F680000}"/>
    <cellStyle name="Normal 76 2 2 2 7" xfId="6599" xr:uid="{00000000-0005-0000-0000-0000D8190000}"/>
    <cellStyle name="Normal 76 2 2 2 7 3" xfId="21698" xr:uid="{00000000-0005-0000-0000-0000D6540000}"/>
    <cellStyle name="Normal 76 2 2 2 9" xfId="16685" xr:uid="{00000000-0005-0000-0000-000041410000}"/>
    <cellStyle name="Normal 76 2 2 3" xfId="1736" xr:uid="{00000000-0005-0000-0000-0000D8060000}"/>
    <cellStyle name="Normal 76 2 2 3 2" xfId="2575" xr:uid="{00000000-0005-0000-0000-00001F0A0000}"/>
    <cellStyle name="Normal 76 2 2 3 2 2" xfId="4264" xr:uid="{00000000-0005-0000-0000-0000B9100000}"/>
    <cellStyle name="Normal 76 2 2 3 2 2 2" xfId="14337" xr:uid="{00000000-0005-0000-0000-000012380000}"/>
    <cellStyle name="Normal 76 2 2 3 2 2 2 3" xfId="29432" xr:uid="{00000000-0005-0000-0000-00000C730000}"/>
    <cellStyle name="Normal 76 2 2 3 2 2 3" xfId="9317" xr:uid="{00000000-0005-0000-0000-000076240000}"/>
    <cellStyle name="Normal 76 2 2 3 2 2 3 3" xfId="24415" xr:uid="{00000000-0005-0000-0000-0000735F0000}"/>
    <cellStyle name="Normal 76 2 2 3 2 2 5" xfId="19402" xr:uid="{00000000-0005-0000-0000-0000DE4B0000}"/>
    <cellStyle name="Normal 76 2 2 3 2 3" xfId="5956" xr:uid="{00000000-0005-0000-0000-000055170000}"/>
    <cellStyle name="Normal 76 2 2 3 2 3 2" xfId="16008" xr:uid="{00000000-0005-0000-0000-0000993E0000}"/>
    <cellStyle name="Normal 76 2 2 3 2 3 2 3" xfId="31103" xr:uid="{00000000-0005-0000-0000-000093790000}"/>
    <cellStyle name="Normal 76 2 2 3 2 3 3" xfId="10988" xr:uid="{00000000-0005-0000-0000-0000FD2A0000}"/>
    <cellStyle name="Normal 76 2 2 3 2 3 3 3" xfId="26086" xr:uid="{00000000-0005-0000-0000-0000FA650000}"/>
    <cellStyle name="Normal 76 2 2 3 2 3 5" xfId="21073" xr:uid="{00000000-0005-0000-0000-000065520000}"/>
    <cellStyle name="Normal 76 2 2 3 2 4" xfId="12666" xr:uid="{00000000-0005-0000-0000-00008B310000}"/>
    <cellStyle name="Normal 76 2 2 3 2 4 3" xfId="27761" xr:uid="{00000000-0005-0000-0000-0000856C0000}"/>
    <cellStyle name="Normal 76 2 2 3 2 5" xfId="7645" xr:uid="{00000000-0005-0000-0000-0000EE1D0000}"/>
    <cellStyle name="Normal 76 2 2 3 2 5 3" xfId="22744" xr:uid="{00000000-0005-0000-0000-0000EC580000}"/>
    <cellStyle name="Normal 76 2 2 3 2 7" xfId="17731" xr:uid="{00000000-0005-0000-0000-000057450000}"/>
    <cellStyle name="Normal 76 2 2 3 3" xfId="3427" xr:uid="{00000000-0005-0000-0000-0000740D0000}"/>
    <cellStyle name="Normal 76 2 2 3 3 2" xfId="13501" xr:uid="{00000000-0005-0000-0000-0000CE340000}"/>
    <cellStyle name="Normal 76 2 2 3 3 2 3" xfId="28596" xr:uid="{00000000-0005-0000-0000-0000C86F0000}"/>
    <cellStyle name="Normal 76 2 2 3 3 3" xfId="8481" xr:uid="{00000000-0005-0000-0000-000032210000}"/>
    <cellStyle name="Normal 76 2 2 3 3 3 3" xfId="23579" xr:uid="{00000000-0005-0000-0000-00002F5C0000}"/>
    <cellStyle name="Normal 76 2 2 3 3 5" xfId="18566" xr:uid="{00000000-0005-0000-0000-00009A480000}"/>
    <cellStyle name="Normal 76 2 2 3 4" xfId="5120" xr:uid="{00000000-0005-0000-0000-000011140000}"/>
    <cellStyle name="Normal 76 2 2 3 4 2" xfId="15172" xr:uid="{00000000-0005-0000-0000-0000553B0000}"/>
    <cellStyle name="Normal 76 2 2 3 4 2 3" xfId="30267" xr:uid="{00000000-0005-0000-0000-00004F760000}"/>
    <cellStyle name="Normal 76 2 2 3 4 3" xfId="10152" xr:uid="{00000000-0005-0000-0000-0000B9270000}"/>
    <cellStyle name="Normal 76 2 2 3 4 3 3" xfId="25250" xr:uid="{00000000-0005-0000-0000-0000B6620000}"/>
    <cellStyle name="Normal 76 2 2 3 4 5" xfId="20237" xr:uid="{00000000-0005-0000-0000-0000214F0000}"/>
    <cellStyle name="Normal 76 2 2 3 5" xfId="11830" xr:uid="{00000000-0005-0000-0000-0000472E0000}"/>
    <cellStyle name="Normal 76 2 2 3 5 3" xfId="26925" xr:uid="{00000000-0005-0000-0000-000041690000}"/>
    <cellStyle name="Normal 76 2 2 3 6" xfId="6809" xr:uid="{00000000-0005-0000-0000-0000AA1A0000}"/>
    <cellStyle name="Normal 76 2 2 3 6 3" xfId="21908" xr:uid="{00000000-0005-0000-0000-0000A8550000}"/>
    <cellStyle name="Normal 76 2 2 3 8" xfId="16895" xr:uid="{00000000-0005-0000-0000-000013420000}"/>
    <cellStyle name="Normal 76 2 2 4" xfId="2157" xr:uid="{00000000-0005-0000-0000-00007D080000}"/>
    <cellStyle name="Normal 76 2 2 4 2" xfId="3846" xr:uid="{00000000-0005-0000-0000-0000170F0000}"/>
    <cellStyle name="Normal 76 2 2 4 2 2" xfId="13919" xr:uid="{00000000-0005-0000-0000-000070360000}"/>
    <cellStyle name="Normal 76 2 2 4 2 2 3" xfId="29014" xr:uid="{00000000-0005-0000-0000-00006A710000}"/>
    <cellStyle name="Normal 76 2 2 4 2 3" xfId="8899" xr:uid="{00000000-0005-0000-0000-0000D4220000}"/>
    <cellStyle name="Normal 76 2 2 4 2 3 3" xfId="23997" xr:uid="{00000000-0005-0000-0000-0000D15D0000}"/>
    <cellStyle name="Normal 76 2 2 4 2 5" xfId="18984" xr:uid="{00000000-0005-0000-0000-00003C4A0000}"/>
    <cellStyle name="Normal 76 2 2 4 3" xfId="5538" xr:uid="{00000000-0005-0000-0000-0000B3150000}"/>
    <cellStyle name="Normal 76 2 2 4 3 2" xfId="15590" xr:uid="{00000000-0005-0000-0000-0000F73C0000}"/>
    <cellStyle name="Normal 76 2 2 4 3 2 3" xfId="30685" xr:uid="{00000000-0005-0000-0000-0000F1770000}"/>
    <cellStyle name="Normal 76 2 2 4 3 3" xfId="10570" xr:uid="{00000000-0005-0000-0000-00005B290000}"/>
    <cellStyle name="Normal 76 2 2 4 3 3 3" xfId="25668" xr:uid="{00000000-0005-0000-0000-000058640000}"/>
    <cellStyle name="Normal 76 2 2 4 3 5" xfId="20655" xr:uid="{00000000-0005-0000-0000-0000C3500000}"/>
    <cellStyle name="Normal 76 2 2 4 4" xfId="12248" xr:uid="{00000000-0005-0000-0000-0000E92F0000}"/>
    <cellStyle name="Normal 76 2 2 4 4 3" xfId="27343" xr:uid="{00000000-0005-0000-0000-0000E36A0000}"/>
    <cellStyle name="Normal 76 2 2 4 5" xfId="7227" xr:uid="{00000000-0005-0000-0000-00004C1C0000}"/>
    <cellStyle name="Normal 76 2 2 4 5 3" xfId="22326" xr:uid="{00000000-0005-0000-0000-00004A570000}"/>
    <cellStyle name="Normal 76 2 2 4 7" xfId="17313" xr:uid="{00000000-0005-0000-0000-0000B5430000}"/>
    <cellStyle name="Normal 76 2 2 5" xfId="3009" xr:uid="{00000000-0005-0000-0000-0000D20B0000}"/>
    <cellStyle name="Normal 76 2 2 5 2" xfId="13083" xr:uid="{00000000-0005-0000-0000-00002C330000}"/>
    <cellStyle name="Normal 76 2 2 5 2 3" xfId="28178" xr:uid="{00000000-0005-0000-0000-0000266E0000}"/>
    <cellStyle name="Normal 76 2 2 5 3" xfId="8063" xr:uid="{00000000-0005-0000-0000-0000901F0000}"/>
    <cellStyle name="Normal 76 2 2 5 3 3" xfId="23161" xr:uid="{00000000-0005-0000-0000-00008D5A0000}"/>
    <cellStyle name="Normal 76 2 2 5 5" xfId="18148" xr:uid="{00000000-0005-0000-0000-0000F8460000}"/>
    <cellStyle name="Normal 76 2 2 6" xfId="4702" xr:uid="{00000000-0005-0000-0000-00006F120000}"/>
    <cellStyle name="Normal 76 2 2 6 2" xfId="14754" xr:uid="{00000000-0005-0000-0000-0000B3390000}"/>
    <cellStyle name="Normal 76 2 2 6 2 3" xfId="29849" xr:uid="{00000000-0005-0000-0000-0000AD740000}"/>
    <cellStyle name="Normal 76 2 2 6 3" xfId="9734" xr:uid="{00000000-0005-0000-0000-000017260000}"/>
    <cellStyle name="Normal 76 2 2 6 3 3" xfId="24832" xr:uid="{00000000-0005-0000-0000-000014610000}"/>
    <cellStyle name="Normal 76 2 2 6 5" xfId="19819" xr:uid="{00000000-0005-0000-0000-00007F4D0000}"/>
    <cellStyle name="Normal 76 2 2 7" xfId="11412" xr:uid="{00000000-0005-0000-0000-0000A52C0000}"/>
    <cellStyle name="Normal 76 2 2 7 3" xfId="26507" xr:uid="{00000000-0005-0000-0000-00009F670000}"/>
    <cellStyle name="Normal 76 2 2 8" xfId="6391" xr:uid="{00000000-0005-0000-0000-000008190000}"/>
    <cellStyle name="Normal 76 2 2 8 3" xfId="21490" xr:uid="{00000000-0005-0000-0000-000006540000}"/>
    <cellStyle name="Normal 76 2 3" xfId="1419" xr:uid="{00000000-0005-0000-0000-00009B050000}"/>
    <cellStyle name="Normal 76 2 3 2" xfId="1840" xr:uid="{00000000-0005-0000-0000-000040070000}"/>
    <cellStyle name="Normal 76 2 3 2 2" xfId="2679" xr:uid="{00000000-0005-0000-0000-0000870A0000}"/>
    <cellStyle name="Normal 76 2 3 2 2 2" xfId="4368" xr:uid="{00000000-0005-0000-0000-000021110000}"/>
    <cellStyle name="Normal 76 2 3 2 2 2 2" xfId="14441" xr:uid="{00000000-0005-0000-0000-00007A380000}"/>
    <cellStyle name="Normal 76 2 3 2 2 2 2 3" xfId="29536" xr:uid="{00000000-0005-0000-0000-000074730000}"/>
    <cellStyle name="Normal 76 2 3 2 2 2 3" xfId="9421" xr:uid="{00000000-0005-0000-0000-0000DE240000}"/>
    <cellStyle name="Normal 76 2 3 2 2 2 3 3" xfId="24519" xr:uid="{00000000-0005-0000-0000-0000DB5F0000}"/>
    <cellStyle name="Normal 76 2 3 2 2 2 5" xfId="19506" xr:uid="{00000000-0005-0000-0000-0000464C0000}"/>
    <cellStyle name="Normal 76 2 3 2 2 3" xfId="6060" xr:uid="{00000000-0005-0000-0000-0000BD170000}"/>
    <cellStyle name="Normal 76 2 3 2 2 3 2" xfId="16112" xr:uid="{00000000-0005-0000-0000-0000013F0000}"/>
    <cellStyle name="Normal 76 2 3 2 2 3 2 3" xfId="31207" xr:uid="{00000000-0005-0000-0000-0000FB790000}"/>
    <cellStyle name="Normal 76 2 3 2 2 3 3" xfId="11092" xr:uid="{00000000-0005-0000-0000-0000652B0000}"/>
    <cellStyle name="Normal 76 2 3 2 2 3 3 3" xfId="26190" xr:uid="{00000000-0005-0000-0000-000062660000}"/>
    <cellStyle name="Normal 76 2 3 2 2 3 5" xfId="21177" xr:uid="{00000000-0005-0000-0000-0000CD520000}"/>
    <cellStyle name="Normal 76 2 3 2 2 4" xfId="12770" xr:uid="{00000000-0005-0000-0000-0000F3310000}"/>
    <cellStyle name="Normal 76 2 3 2 2 4 3" xfId="27865" xr:uid="{00000000-0005-0000-0000-0000ED6C0000}"/>
    <cellStyle name="Normal 76 2 3 2 2 5" xfId="7749" xr:uid="{00000000-0005-0000-0000-0000561E0000}"/>
    <cellStyle name="Normal 76 2 3 2 2 5 3" xfId="22848" xr:uid="{00000000-0005-0000-0000-000054590000}"/>
    <cellStyle name="Normal 76 2 3 2 2 7" xfId="17835" xr:uid="{00000000-0005-0000-0000-0000BF450000}"/>
    <cellStyle name="Normal 76 2 3 2 3" xfId="3531" xr:uid="{00000000-0005-0000-0000-0000DC0D0000}"/>
    <cellStyle name="Normal 76 2 3 2 3 2" xfId="13605" xr:uid="{00000000-0005-0000-0000-000036350000}"/>
    <cellStyle name="Normal 76 2 3 2 3 2 3" xfId="28700" xr:uid="{00000000-0005-0000-0000-000030700000}"/>
    <cellStyle name="Normal 76 2 3 2 3 3" xfId="8585" xr:uid="{00000000-0005-0000-0000-00009A210000}"/>
    <cellStyle name="Normal 76 2 3 2 3 3 3" xfId="23683" xr:uid="{00000000-0005-0000-0000-0000975C0000}"/>
    <cellStyle name="Normal 76 2 3 2 3 5" xfId="18670" xr:uid="{00000000-0005-0000-0000-000002490000}"/>
    <cellStyle name="Normal 76 2 3 2 4" xfId="5224" xr:uid="{00000000-0005-0000-0000-000079140000}"/>
    <cellStyle name="Normal 76 2 3 2 4 2" xfId="15276" xr:uid="{00000000-0005-0000-0000-0000BD3B0000}"/>
    <cellStyle name="Normal 76 2 3 2 4 2 3" xfId="30371" xr:uid="{00000000-0005-0000-0000-0000B7760000}"/>
    <cellStyle name="Normal 76 2 3 2 4 3" xfId="10256" xr:uid="{00000000-0005-0000-0000-000021280000}"/>
    <cellStyle name="Normal 76 2 3 2 4 3 3" xfId="25354" xr:uid="{00000000-0005-0000-0000-00001E630000}"/>
    <cellStyle name="Normal 76 2 3 2 4 5" xfId="20341" xr:uid="{00000000-0005-0000-0000-0000894F0000}"/>
    <cellStyle name="Normal 76 2 3 2 5" xfId="11934" xr:uid="{00000000-0005-0000-0000-0000AF2E0000}"/>
    <cellStyle name="Normal 76 2 3 2 5 3" xfId="27029" xr:uid="{00000000-0005-0000-0000-0000A9690000}"/>
    <cellStyle name="Normal 76 2 3 2 6" xfId="6913" xr:uid="{00000000-0005-0000-0000-0000121B0000}"/>
    <cellStyle name="Normal 76 2 3 2 6 3" xfId="22012" xr:uid="{00000000-0005-0000-0000-000010560000}"/>
    <cellStyle name="Normal 76 2 3 2 8" xfId="16999" xr:uid="{00000000-0005-0000-0000-00007B420000}"/>
    <cellStyle name="Normal 76 2 3 3" xfId="2261" xr:uid="{00000000-0005-0000-0000-0000E5080000}"/>
    <cellStyle name="Normal 76 2 3 3 2" xfId="3950" xr:uid="{00000000-0005-0000-0000-00007F0F0000}"/>
    <cellStyle name="Normal 76 2 3 3 2 2" xfId="14023" xr:uid="{00000000-0005-0000-0000-0000D8360000}"/>
    <cellStyle name="Normal 76 2 3 3 2 2 3" xfId="29118" xr:uid="{00000000-0005-0000-0000-0000D2710000}"/>
    <cellStyle name="Normal 76 2 3 3 2 3" xfId="9003" xr:uid="{00000000-0005-0000-0000-00003C230000}"/>
    <cellStyle name="Normal 76 2 3 3 2 3 3" xfId="24101" xr:uid="{00000000-0005-0000-0000-0000395E0000}"/>
    <cellStyle name="Normal 76 2 3 3 2 5" xfId="19088" xr:uid="{00000000-0005-0000-0000-0000A44A0000}"/>
    <cellStyle name="Normal 76 2 3 3 3" xfId="5642" xr:uid="{00000000-0005-0000-0000-00001B160000}"/>
    <cellStyle name="Normal 76 2 3 3 3 2" xfId="15694" xr:uid="{00000000-0005-0000-0000-00005F3D0000}"/>
    <cellStyle name="Normal 76 2 3 3 3 2 3" xfId="30789" xr:uid="{00000000-0005-0000-0000-000059780000}"/>
    <cellStyle name="Normal 76 2 3 3 3 3" xfId="10674" xr:uid="{00000000-0005-0000-0000-0000C3290000}"/>
    <cellStyle name="Normal 76 2 3 3 3 3 3" xfId="25772" xr:uid="{00000000-0005-0000-0000-0000C0640000}"/>
    <cellStyle name="Normal 76 2 3 3 3 5" xfId="20759" xr:uid="{00000000-0005-0000-0000-00002B510000}"/>
    <cellStyle name="Normal 76 2 3 3 4" xfId="12352" xr:uid="{00000000-0005-0000-0000-000051300000}"/>
    <cellStyle name="Normal 76 2 3 3 4 3" xfId="27447" xr:uid="{00000000-0005-0000-0000-00004B6B0000}"/>
    <cellStyle name="Normal 76 2 3 3 5" xfId="7331" xr:uid="{00000000-0005-0000-0000-0000B41C0000}"/>
    <cellStyle name="Normal 76 2 3 3 5 3" xfId="22430" xr:uid="{00000000-0005-0000-0000-0000B2570000}"/>
    <cellStyle name="Normal 76 2 3 3 7" xfId="17417" xr:uid="{00000000-0005-0000-0000-00001D440000}"/>
    <cellStyle name="Normal 76 2 3 4" xfId="3113" xr:uid="{00000000-0005-0000-0000-00003A0C0000}"/>
    <cellStyle name="Normal 76 2 3 4 2" xfId="13187" xr:uid="{00000000-0005-0000-0000-000094330000}"/>
    <cellStyle name="Normal 76 2 3 4 2 3" xfId="28282" xr:uid="{00000000-0005-0000-0000-00008E6E0000}"/>
    <cellStyle name="Normal 76 2 3 4 3" xfId="8167" xr:uid="{00000000-0005-0000-0000-0000F81F0000}"/>
    <cellStyle name="Normal 76 2 3 4 3 3" xfId="23265" xr:uid="{00000000-0005-0000-0000-0000F55A0000}"/>
    <cellStyle name="Normal 76 2 3 4 5" xfId="18252" xr:uid="{00000000-0005-0000-0000-000060470000}"/>
    <cellStyle name="Normal 76 2 3 5" xfId="4806" xr:uid="{00000000-0005-0000-0000-0000D7120000}"/>
    <cellStyle name="Normal 76 2 3 5 2" xfId="14858" xr:uid="{00000000-0005-0000-0000-00001B3A0000}"/>
    <cellStyle name="Normal 76 2 3 5 2 3" xfId="29953" xr:uid="{00000000-0005-0000-0000-000015750000}"/>
    <cellStyle name="Normal 76 2 3 5 3" xfId="9838" xr:uid="{00000000-0005-0000-0000-00007F260000}"/>
    <cellStyle name="Normal 76 2 3 5 3 3" xfId="24936" xr:uid="{00000000-0005-0000-0000-00007C610000}"/>
    <cellStyle name="Normal 76 2 3 5 5" xfId="19923" xr:uid="{00000000-0005-0000-0000-0000E74D0000}"/>
    <cellStyle name="Normal 76 2 3 6" xfId="11516" xr:uid="{00000000-0005-0000-0000-00000D2D0000}"/>
    <cellStyle name="Normal 76 2 3 6 3" xfId="26611" xr:uid="{00000000-0005-0000-0000-000007680000}"/>
    <cellStyle name="Normal 76 2 3 7" xfId="6495" xr:uid="{00000000-0005-0000-0000-000070190000}"/>
    <cellStyle name="Normal 76 2 3 7 3" xfId="21594" xr:uid="{00000000-0005-0000-0000-00006E540000}"/>
    <cellStyle name="Normal 76 2 3 9" xfId="16581" xr:uid="{00000000-0005-0000-0000-0000D9400000}"/>
    <cellStyle name="Normal 76 2 4" xfId="1632" xr:uid="{00000000-0005-0000-0000-000070060000}"/>
    <cellStyle name="Normal 76 2 4 2" xfId="2471" xr:uid="{00000000-0005-0000-0000-0000B7090000}"/>
    <cellStyle name="Normal 76 2 4 2 2" xfId="4160" xr:uid="{00000000-0005-0000-0000-000051100000}"/>
    <cellStyle name="Normal 76 2 4 2 2 2" xfId="14233" xr:uid="{00000000-0005-0000-0000-0000AA370000}"/>
    <cellStyle name="Normal 76 2 4 2 2 2 3" xfId="29328" xr:uid="{00000000-0005-0000-0000-0000A4720000}"/>
    <cellStyle name="Normal 76 2 4 2 2 3" xfId="9213" xr:uid="{00000000-0005-0000-0000-00000E240000}"/>
    <cellStyle name="Normal 76 2 4 2 2 3 3" xfId="24311" xr:uid="{00000000-0005-0000-0000-00000B5F0000}"/>
    <cellStyle name="Normal 76 2 4 2 2 5" xfId="19298" xr:uid="{00000000-0005-0000-0000-0000764B0000}"/>
    <cellStyle name="Normal 76 2 4 2 3" xfId="5852" xr:uid="{00000000-0005-0000-0000-0000ED160000}"/>
    <cellStyle name="Normal 76 2 4 2 3 2" xfId="15904" xr:uid="{00000000-0005-0000-0000-0000313E0000}"/>
    <cellStyle name="Normal 76 2 4 2 3 2 3" xfId="30999" xr:uid="{00000000-0005-0000-0000-00002B790000}"/>
    <cellStyle name="Normal 76 2 4 2 3 3" xfId="10884" xr:uid="{00000000-0005-0000-0000-0000952A0000}"/>
    <cellStyle name="Normal 76 2 4 2 3 3 3" xfId="25982" xr:uid="{00000000-0005-0000-0000-000092650000}"/>
    <cellStyle name="Normal 76 2 4 2 3 5" xfId="20969" xr:uid="{00000000-0005-0000-0000-0000FD510000}"/>
    <cellStyle name="Normal 76 2 4 2 4" xfId="12562" xr:uid="{00000000-0005-0000-0000-000023310000}"/>
    <cellStyle name="Normal 76 2 4 2 4 3" xfId="27657" xr:uid="{00000000-0005-0000-0000-00001D6C0000}"/>
    <cellStyle name="Normal 76 2 4 2 5" xfId="7541" xr:uid="{00000000-0005-0000-0000-0000861D0000}"/>
    <cellStyle name="Normal 76 2 4 2 5 3" xfId="22640" xr:uid="{00000000-0005-0000-0000-000084580000}"/>
    <cellStyle name="Normal 76 2 4 2 7" xfId="17627" xr:uid="{00000000-0005-0000-0000-0000EF440000}"/>
    <cellStyle name="Normal 76 2 4 3" xfId="3323" xr:uid="{00000000-0005-0000-0000-00000C0D0000}"/>
    <cellStyle name="Normal 76 2 4 3 2" xfId="13397" xr:uid="{00000000-0005-0000-0000-000066340000}"/>
    <cellStyle name="Normal 76 2 4 3 2 3" xfId="28492" xr:uid="{00000000-0005-0000-0000-0000606F0000}"/>
    <cellStyle name="Normal 76 2 4 3 3" xfId="8377" xr:uid="{00000000-0005-0000-0000-0000CA200000}"/>
    <cellStyle name="Normal 76 2 4 3 3 3" xfId="23475" xr:uid="{00000000-0005-0000-0000-0000C75B0000}"/>
    <cellStyle name="Normal 76 2 4 3 5" xfId="18462" xr:uid="{00000000-0005-0000-0000-000032480000}"/>
    <cellStyle name="Normal 76 2 4 4" xfId="5016" xr:uid="{00000000-0005-0000-0000-0000A9130000}"/>
    <cellStyle name="Normal 76 2 4 4 2" xfId="15068" xr:uid="{00000000-0005-0000-0000-0000ED3A0000}"/>
    <cellStyle name="Normal 76 2 4 4 2 3" xfId="30163" xr:uid="{00000000-0005-0000-0000-0000E7750000}"/>
    <cellStyle name="Normal 76 2 4 4 3" xfId="10048" xr:uid="{00000000-0005-0000-0000-000051270000}"/>
    <cellStyle name="Normal 76 2 4 4 3 3" xfId="25146" xr:uid="{00000000-0005-0000-0000-00004E620000}"/>
    <cellStyle name="Normal 76 2 4 4 5" xfId="20133" xr:uid="{00000000-0005-0000-0000-0000B94E0000}"/>
    <cellStyle name="Normal 76 2 4 5" xfId="11726" xr:uid="{00000000-0005-0000-0000-0000DF2D0000}"/>
    <cellStyle name="Normal 76 2 4 5 3" xfId="26821" xr:uid="{00000000-0005-0000-0000-0000D9680000}"/>
    <cellStyle name="Normal 76 2 4 6" xfId="6705" xr:uid="{00000000-0005-0000-0000-0000421A0000}"/>
    <cellStyle name="Normal 76 2 4 6 3" xfId="21804" xr:uid="{00000000-0005-0000-0000-000040550000}"/>
    <cellStyle name="Normal 76 2 4 8" xfId="16791" xr:uid="{00000000-0005-0000-0000-0000AB410000}"/>
    <cellStyle name="Normal 76 2 5" xfId="2053" xr:uid="{00000000-0005-0000-0000-000015080000}"/>
    <cellStyle name="Normal 76 2 5 2" xfId="3742" xr:uid="{00000000-0005-0000-0000-0000AF0E0000}"/>
    <cellStyle name="Normal 76 2 5 2 2" xfId="13815" xr:uid="{00000000-0005-0000-0000-000008360000}"/>
    <cellStyle name="Normal 76 2 5 2 2 3" xfId="28910" xr:uid="{00000000-0005-0000-0000-000002710000}"/>
    <cellStyle name="Normal 76 2 5 2 3" xfId="8795" xr:uid="{00000000-0005-0000-0000-00006C220000}"/>
    <cellStyle name="Normal 76 2 5 2 3 3" xfId="23893" xr:uid="{00000000-0005-0000-0000-0000695D0000}"/>
    <cellStyle name="Normal 76 2 5 2 5" xfId="18880" xr:uid="{00000000-0005-0000-0000-0000D4490000}"/>
    <cellStyle name="Normal 76 2 5 3" xfId="5434" xr:uid="{00000000-0005-0000-0000-00004B150000}"/>
    <cellStyle name="Normal 76 2 5 3 2" xfId="15486" xr:uid="{00000000-0005-0000-0000-00008F3C0000}"/>
    <cellStyle name="Normal 76 2 5 3 2 3" xfId="30581" xr:uid="{00000000-0005-0000-0000-000089770000}"/>
    <cellStyle name="Normal 76 2 5 3 3" xfId="10466" xr:uid="{00000000-0005-0000-0000-0000F3280000}"/>
    <cellStyle name="Normal 76 2 5 3 3 3" xfId="25564" xr:uid="{00000000-0005-0000-0000-0000F0630000}"/>
    <cellStyle name="Normal 76 2 5 3 5" xfId="20551" xr:uid="{00000000-0005-0000-0000-00005B500000}"/>
    <cellStyle name="Normal 76 2 5 4" xfId="12144" xr:uid="{00000000-0005-0000-0000-0000812F0000}"/>
    <cellStyle name="Normal 76 2 5 4 3" xfId="27239" xr:uid="{00000000-0005-0000-0000-00007B6A0000}"/>
    <cellStyle name="Normal 76 2 5 5" xfId="7123" xr:uid="{00000000-0005-0000-0000-0000E41B0000}"/>
    <cellStyle name="Normal 76 2 5 5 3" xfId="22222" xr:uid="{00000000-0005-0000-0000-0000E2560000}"/>
    <cellStyle name="Normal 76 2 5 7" xfId="17209" xr:uid="{00000000-0005-0000-0000-00004D430000}"/>
    <cellStyle name="Normal 76 2 6" xfId="2905" xr:uid="{00000000-0005-0000-0000-00006A0B0000}"/>
    <cellStyle name="Normal 76 2 6 2" xfId="12979" xr:uid="{00000000-0005-0000-0000-0000C4320000}"/>
    <cellStyle name="Normal 76 2 6 2 3" xfId="28074" xr:uid="{00000000-0005-0000-0000-0000BE6D0000}"/>
    <cellStyle name="Normal 76 2 6 3" xfId="7959" xr:uid="{00000000-0005-0000-0000-0000281F0000}"/>
    <cellStyle name="Normal 76 2 6 3 3" xfId="23057" xr:uid="{00000000-0005-0000-0000-0000255A0000}"/>
    <cellStyle name="Normal 76 2 6 5" xfId="18044" xr:uid="{00000000-0005-0000-0000-000090460000}"/>
    <cellStyle name="Normal 76 2 7" xfId="4598" xr:uid="{00000000-0005-0000-0000-000007120000}"/>
    <cellStyle name="Normal 76 2 7 2" xfId="14650" xr:uid="{00000000-0005-0000-0000-00004B390000}"/>
    <cellStyle name="Normal 76 2 7 2 3" xfId="29745" xr:uid="{00000000-0005-0000-0000-000045740000}"/>
    <cellStyle name="Normal 76 2 7 3" xfId="9630" xr:uid="{00000000-0005-0000-0000-0000AF250000}"/>
    <cellStyle name="Normal 76 2 7 3 3" xfId="24728" xr:uid="{00000000-0005-0000-0000-0000AC600000}"/>
    <cellStyle name="Normal 76 2 7 5" xfId="19715" xr:uid="{00000000-0005-0000-0000-0000174D0000}"/>
    <cellStyle name="Normal 76 2 8" xfId="11308" xr:uid="{00000000-0005-0000-0000-00003D2C0000}"/>
    <cellStyle name="Normal 76 2 8 3" xfId="26403" xr:uid="{00000000-0005-0000-0000-000037670000}"/>
    <cellStyle name="Normal 76 2 9" xfId="6287" xr:uid="{00000000-0005-0000-0000-0000A0180000}"/>
    <cellStyle name="Normal 76 2 9 3" xfId="21386" xr:uid="{00000000-0005-0000-0000-00009E530000}"/>
    <cellStyle name="Normal 76 3" xfId="1252" xr:uid="{00000000-0005-0000-0000-0000F4040000}"/>
    <cellStyle name="Normal 76 3 10" xfId="16425" xr:uid="{00000000-0005-0000-0000-00003D400000}"/>
    <cellStyle name="Normal 76 3 2" xfId="1471" xr:uid="{00000000-0005-0000-0000-0000CF050000}"/>
    <cellStyle name="Normal 76 3 2 2" xfId="1892" xr:uid="{00000000-0005-0000-0000-000074070000}"/>
    <cellStyle name="Normal 76 3 2 2 2" xfId="2731" xr:uid="{00000000-0005-0000-0000-0000BB0A0000}"/>
    <cellStyle name="Normal 76 3 2 2 2 2" xfId="4420" xr:uid="{00000000-0005-0000-0000-000055110000}"/>
    <cellStyle name="Normal 76 3 2 2 2 2 2" xfId="14493" xr:uid="{00000000-0005-0000-0000-0000AE380000}"/>
    <cellStyle name="Normal 76 3 2 2 2 2 2 3" xfId="29588" xr:uid="{00000000-0005-0000-0000-0000A8730000}"/>
    <cellStyle name="Normal 76 3 2 2 2 2 3" xfId="9473" xr:uid="{00000000-0005-0000-0000-000012250000}"/>
    <cellStyle name="Normal 76 3 2 2 2 2 3 3" xfId="24571" xr:uid="{00000000-0005-0000-0000-00000F600000}"/>
    <cellStyle name="Normal 76 3 2 2 2 2 5" xfId="19558" xr:uid="{00000000-0005-0000-0000-00007A4C0000}"/>
    <cellStyle name="Normal 76 3 2 2 2 3" xfId="6112" xr:uid="{00000000-0005-0000-0000-0000F1170000}"/>
    <cellStyle name="Normal 76 3 2 2 2 3 2" xfId="16164" xr:uid="{00000000-0005-0000-0000-0000353F0000}"/>
    <cellStyle name="Normal 76 3 2 2 2 3 2 3" xfId="31259" xr:uid="{00000000-0005-0000-0000-00002F7A0000}"/>
    <cellStyle name="Normal 76 3 2 2 2 3 3" xfId="11144" xr:uid="{00000000-0005-0000-0000-0000992B0000}"/>
    <cellStyle name="Normal 76 3 2 2 2 3 3 3" xfId="26242" xr:uid="{00000000-0005-0000-0000-000096660000}"/>
    <cellStyle name="Normal 76 3 2 2 2 3 5" xfId="21229" xr:uid="{00000000-0005-0000-0000-000001530000}"/>
    <cellStyle name="Normal 76 3 2 2 2 4" xfId="12822" xr:uid="{00000000-0005-0000-0000-000027320000}"/>
    <cellStyle name="Normal 76 3 2 2 2 4 3" xfId="27917" xr:uid="{00000000-0005-0000-0000-0000216D0000}"/>
    <cellStyle name="Normal 76 3 2 2 2 5" xfId="7801" xr:uid="{00000000-0005-0000-0000-00008A1E0000}"/>
    <cellStyle name="Normal 76 3 2 2 2 5 3" xfId="22900" xr:uid="{00000000-0005-0000-0000-000088590000}"/>
    <cellStyle name="Normal 76 3 2 2 2 7" xfId="17887" xr:uid="{00000000-0005-0000-0000-0000F3450000}"/>
    <cellStyle name="Normal 76 3 2 2 3" xfId="3583" xr:uid="{00000000-0005-0000-0000-0000100E0000}"/>
    <cellStyle name="Normal 76 3 2 2 3 2" xfId="13657" xr:uid="{00000000-0005-0000-0000-00006A350000}"/>
    <cellStyle name="Normal 76 3 2 2 3 2 3" xfId="28752" xr:uid="{00000000-0005-0000-0000-000064700000}"/>
    <cellStyle name="Normal 76 3 2 2 3 3" xfId="8637" xr:uid="{00000000-0005-0000-0000-0000CE210000}"/>
    <cellStyle name="Normal 76 3 2 2 3 3 3" xfId="23735" xr:uid="{00000000-0005-0000-0000-0000CB5C0000}"/>
    <cellStyle name="Normal 76 3 2 2 3 5" xfId="18722" xr:uid="{00000000-0005-0000-0000-000036490000}"/>
    <cellStyle name="Normal 76 3 2 2 4" xfId="5276" xr:uid="{00000000-0005-0000-0000-0000AD140000}"/>
    <cellStyle name="Normal 76 3 2 2 4 2" xfId="15328" xr:uid="{00000000-0005-0000-0000-0000F13B0000}"/>
    <cellStyle name="Normal 76 3 2 2 4 2 3" xfId="30423" xr:uid="{00000000-0005-0000-0000-0000EB760000}"/>
    <cellStyle name="Normal 76 3 2 2 4 3" xfId="10308" xr:uid="{00000000-0005-0000-0000-000055280000}"/>
    <cellStyle name="Normal 76 3 2 2 4 3 3" xfId="25406" xr:uid="{00000000-0005-0000-0000-000052630000}"/>
    <cellStyle name="Normal 76 3 2 2 4 5" xfId="20393" xr:uid="{00000000-0005-0000-0000-0000BD4F0000}"/>
    <cellStyle name="Normal 76 3 2 2 5" xfId="11986" xr:uid="{00000000-0005-0000-0000-0000E32E0000}"/>
    <cellStyle name="Normal 76 3 2 2 5 3" xfId="27081" xr:uid="{00000000-0005-0000-0000-0000DD690000}"/>
    <cellStyle name="Normal 76 3 2 2 6" xfId="6965" xr:uid="{00000000-0005-0000-0000-0000461B0000}"/>
    <cellStyle name="Normal 76 3 2 2 6 3" xfId="22064" xr:uid="{00000000-0005-0000-0000-000044560000}"/>
    <cellStyle name="Normal 76 3 2 2 8" xfId="17051" xr:uid="{00000000-0005-0000-0000-0000AF420000}"/>
    <cellStyle name="Normal 76 3 2 3" xfId="2313" xr:uid="{00000000-0005-0000-0000-000019090000}"/>
    <cellStyle name="Normal 76 3 2 3 2" xfId="4002" xr:uid="{00000000-0005-0000-0000-0000B30F0000}"/>
    <cellStyle name="Normal 76 3 2 3 2 2" xfId="14075" xr:uid="{00000000-0005-0000-0000-00000C370000}"/>
    <cellStyle name="Normal 76 3 2 3 2 2 3" xfId="29170" xr:uid="{00000000-0005-0000-0000-000006720000}"/>
    <cellStyle name="Normal 76 3 2 3 2 3" xfId="9055" xr:uid="{00000000-0005-0000-0000-000070230000}"/>
    <cellStyle name="Normal 76 3 2 3 2 3 3" xfId="24153" xr:uid="{00000000-0005-0000-0000-00006D5E0000}"/>
    <cellStyle name="Normal 76 3 2 3 2 5" xfId="19140" xr:uid="{00000000-0005-0000-0000-0000D84A0000}"/>
    <cellStyle name="Normal 76 3 2 3 3" xfId="5694" xr:uid="{00000000-0005-0000-0000-00004F160000}"/>
    <cellStyle name="Normal 76 3 2 3 3 2" xfId="15746" xr:uid="{00000000-0005-0000-0000-0000933D0000}"/>
    <cellStyle name="Normal 76 3 2 3 3 2 3" xfId="30841" xr:uid="{00000000-0005-0000-0000-00008D780000}"/>
    <cellStyle name="Normal 76 3 2 3 3 3" xfId="10726" xr:uid="{00000000-0005-0000-0000-0000F7290000}"/>
    <cellStyle name="Normal 76 3 2 3 3 3 3" xfId="25824" xr:uid="{00000000-0005-0000-0000-0000F4640000}"/>
    <cellStyle name="Normal 76 3 2 3 3 5" xfId="20811" xr:uid="{00000000-0005-0000-0000-00005F510000}"/>
    <cellStyle name="Normal 76 3 2 3 4" xfId="12404" xr:uid="{00000000-0005-0000-0000-000085300000}"/>
    <cellStyle name="Normal 76 3 2 3 4 3" xfId="27499" xr:uid="{00000000-0005-0000-0000-00007F6B0000}"/>
    <cellStyle name="Normal 76 3 2 3 5" xfId="7383" xr:uid="{00000000-0005-0000-0000-0000E81C0000}"/>
    <cellStyle name="Normal 76 3 2 3 5 3" xfId="22482" xr:uid="{00000000-0005-0000-0000-0000E6570000}"/>
    <cellStyle name="Normal 76 3 2 3 7" xfId="17469" xr:uid="{00000000-0005-0000-0000-000051440000}"/>
    <cellStyle name="Normal 76 3 2 4" xfId="3165" xr:uid="{00000000-0005-0000-0000-00006E0C0000}"/>
    <cellStyle name="Normal 76 3 2 4 2" xfId="13239" xr:uid="{00000000-0005-0000-0000-0000C8330000}"/>
    <cellStyle name="Normal 76 3 2 4 2 3" xfId="28334" xr:uid="{00000000-0005-0000-0000-0000C26E0000}"/>
    <cellStyle name="Normal 76 3 2 4 3" xfId="8219" xr:uid="{00000000-0005-0000-0000-00002C200000}"/>
    <cellStyle name="Normal 76 3 2 4 3 3" xfId="23317" xr:uid="{00000000-0005-0000-0000-0000295B0000}"/>
    <cellStyle name="Normal 76 3 2 4 5" xfId="18304" xr:uid="{00000000-0005-0000-0000-000094470000}"/>
    <cellStyle name="Normal 76 3 2 5" xfId="4858" xr:uid="{00000000-0005-0000-0000-00000B130000}"/>
    <cellStyle name="Normal 76 3 2 5 2" xfId="14910" xr:uid="{00000000-0005-0000-0000-00004F3A0000}"/>
    <cellStyle name="Normal 76 3 2 5 2 3" xfId="30005" xr:uid="{00000000-0005-0000-0000-000049750000}"/>
    <cellStyle name="Normal 76 3 2 5 3" xfId="9890" xr:uid="{00000000-0005-0000-0000-0000B3260000}"/>
    <cellStyle name="Normal 76 3 2 5 3 3" xfId="24988" xr:uid="{00000000-0005-0000-0000-0000B0610000}"/>
    <cellStyle name="Normal 76 3 2 5 5" xfId="19975" xr:uid="{00000000-0005-0000-0000-00001B4E0000}"/>
    <cellStyle name="Normal 76 3 2 6" xfId="11568" xr:uid="{00000000-0005-0000-0000-0000412D0000}"/>
    <cellStyle name="Normal 76 3 2 6 3" xfId="26663" xr:uid="{00000000-0005-0000-0000-00003B680000}"/>
    <cellStyle name="Normal 76 3 2 7" xfId="6547" xr:uid="{00000000-0005-0000-0000-0000A4190000}"/>
    <cellStyle name="Normal 76 3 2 7 3" xfId="21646" xr:uid="{00000000-0005-0000-0000-0000A2540000}"/>
    <cellStyle name="Normal 76 3 2 9" xfId="16633" xr:uid="{00000000-0005-0000-0000-00000D410000}"/>
    <cellStyle name="Normal 76 3 3" xfId="1684" xr:uid="{00000000-0005-0000-0000-0000A4060000}"/>
    <cellStyle name="Normal 76 3 3 2" xfId="2523" xr:uid="{00000000-0005-0000-0000-0000EB090000}"/>
    <cellStyle name="Normal 76 3 3 2 2" xfId="4212" xr:uid="{00000000-0005-0000-0000-000085100000}"/>
    <cellStyle name="Normal 76 3 3 2 2 2" xfId="14285" xr:uid="{00000000-0005-0000-0000-0000DE370000}"/>
    <cellStyle name="Normal 76 3 3 2 2 2 3" xfId="29380" xr:uid="{00000000-0005-0000-0000-0000D8720000}"/>
    <cellStyle name="Normal 76 3 3 2 2 3" xfId="9265" xr:uid="{00000000-0005-0000-0000-000042240000}"/>
    <cellStyle name="Normal 76 3 3 2 2 3 3" xfId="24363" xr:uid="{00000000-0005-0000-0000-00003F5F0000}"/>
    <cellStyle name="Normal 76 3 3 2 2 5" xfId="19350" xr:uid="{00000000-0005-0000-0000-0000AA4B0000}"/>
    <cellStyle name="Normal 76 3 3 2 3" xfId="5904" xr:uid="{00000000-0005-0000-0000-000021170000}"/>
    <cellStyle name="Normal 76 3 3 2 3 2" xfId="15956" xr:uid="{00000000-0005-0000-0000-0000653E0000}"/>
    <cellStyle name="Normal 76 3 3 2 3 2 3" xfId="31051" xr:uid="{00000000-0005-0000-0000-00005F790000}"/>
    <cellStyle name="Normal 76 3 3 2 3 3" xfId="10936" xr:uid="{00000000-0005-0000-0000-0000C92A0000}"/>
    <cellStyle name="Normal 76 3 3 2 3 3 3" xfId="26034" xr:uid="{00000000-0005-0000-0000-0000C6650000}"/>
    <cellStyle name="Normal 76 3 3 2 3 5" xfId="21021" xr:uid="{00000000-0005-0000-0000-000031520000}"/>
    <cellStyle name="Normal 76 3 3 2 4" xfId="12614" xr:uid="{00000000-0005-0000-0000-000057310000}"/>
    <cellStyle name="Normal 76 3 3 2 4 3" xfId="27709" xr:uid="{00000000-0005-0000-0000-0000516C0000}"/>
    <cellStyle name="Normal 76 3 3 2 5" xfId="7593" xr:uid="{00000000-0005-0000-0000-0000BA1D0000}"/>
    <cellStyle name="Normal 76 3 3 2 5 3" xfId="22692" xr:uid="{00000000-0005-0000-0000-0000B8580000}"/>
    <cellStyle name="Normal 76 3 3 2 7" xfId="17679" xr:uid="{00000000-0005-0000-0000-000023450000}"/>
    <cellStyle name="Normal 76 3 3 3" xfId="3375" xr:uid="{00000000-0005-0000-0000-0000400D0000}"/>
    <cellStyle name="Normal 76 3 3 3 2" xfId="13449" xr:uid="{00000000-0005-0000-0000-00009A340000}"/>
    <cellStyle name="Normal 76 3 3 3 2 3" xfId="28544" xr:uid="{00000000-0005-0000-0000-0000946F0000}"/>
    <cellStyle name="Normal 76 3 3 3 3" xfId="8429" xr:uid="{00000000-0005-0000-0000-0000FE200000}"/>
    <cellStyle name="Normal 76 3 3 3 3 3" xfId="23527" xr:uid="{00000000-0005-0000-0000-0000FB5B0000}"/>
    <cellStyle name="Normal 76 3 3 3 5" xfId="18514" xr:uid="{00000000-0005-0000-0000-000066480000}"/>
    <cellStyle name="Normal 76 3 3 4" xfId="5068" xr:uid="{00000000-0005-0000-0000-0000DD130000}"/>
    <cellStyle name="Normal 76 3 3 4 2" xfId="15120" xr:uid="{00000000-0005-0000-0000-0000213B0000}"/>
    <cellStyle name="Normal 76 3 3 4 2 3" xfId="30215" xr:uid="{00000000-0005-0000-0000-00001B760000}"/>
    <cellStyle name="Normal 76 3 3 4 3" xfId="10100" xr:uid="{00000000-0005-0000-0000-000085270000}"/>
    <cellStyle name="Normal 76 3 3 4 3 3" xfId="25198" xr:uid="{00000000-0005-0000-0000-000082620000}"/>
    <cellStyle name="Normal 76 3 3 4 5" xfId="20185" xr:uid="{00000000-0005-0000-0000-0000ED4E0000}"/>
    <cellStyle name="Normal 76 3 3 5" xfId="11778" xr:uid="{00000000-0005-0000-0000-0000132E0000}"/>
    <cellStyle name="Normal 76 3 3 5 3" xfId="26873" xr:uid="{00000000-0005-0000-0000-00000D690000}"/>
    <cellStyle name="Normal 76 3 3 6" xfId="6757" xr:uid="{00000000-0005-0000-0000-0000761A0000}"/>
    <cellStyle name="Normal 76 3 3 6 3" xfId="21856" xr:uid="{00000000-0005-0000-0000-000074550000}"/>
    <cellStyle name="Normal 76 3 3 8" xfId="16843" xr:uid="{00000000-0005-0000-0000-0000DF410000}"/>
    <cellStyle name="Normal 76 3 4" xfId="2105" xr:uid="{00000000-0005-0000-0000-000049080000}"/>
    <cellStyle name="Normal 76 3 4 2" xfId="3794" xr:uid="{00000000-0005-0000-0000-0000E30E0000}"/>
    <cellStyle name="Normal 76 3 4 2 2" xfId="13867" xr:uid="{00000000-0005-0000-0000-00003C360000}"/>
    <cellStyle name="Normal 76 3 4 2 2 3" xfId="28962" xr:uid="{00000000-0005-0000-0000-000036710000}"/>
    <cellStyle name="Normal 76 3 4 2 3" xfId="8847" xr:uid="{00000000-0005-0000-0000-0000A0220000}"/>
    <cellStyle name="Normal 76 3 4 2 3 3" xfId="23945" xr:uid="{00000000-0005-0000-0000-00009D5D0000}"/>
    <cellStyle name="Normal 76 3 4 2 5" xfId="18932" xr:uid="{00000000-0005-0000-0000-0000084A0000}"/>
    <cellStyle name="Normal 76 3 4 3" xfId="5486" xr:uid="{00000000-0005-0000-0000-00007F150000}"/>
    <cellStyle name="Normal 76 3 4 3 2" xfId="15538" xr:uid="{00000000-0005-0000-0000-0000C33C0000}"/>
    <cellStyle name="Normal 76 3 4 3 2 3" xfId="30633" xr:uid="{00000000-0005-0000-0000-0000BD770000}"/>
    <cellStyle name="Normal 76 3 4 3 3" xfId="10518" xr:uid="{00000000-0005-0000-0000-000027290000}"/>
    <cellStyle name="Normal 76 3 4 3 3 3" xfId="25616" xr:uid="{00000000-0005-0000-0000-000024640000}"/>
    <cellStyle name="Normal 76 3 4 3 5" xfId="20603" xr:uid="{00000000-0005-0000-0000-00008F500000}"/>
    <cellStyle name="Normal 76 3 4 4" xfId="12196" xr:uid="{00000000-0005-0000-0000-0000B52F0000}"/>
    <cellStyle name="Normal 76 3 4 4 3" xfId="27291" xr:uid="{00000000-0005-0000-0000-0000AF6A0000}"/>
    <cellStyle name="Normal 76 3 4 5" xfId="7175" xr:uid="{00000000-0005-0000-0000-0000181C0000}"/>
    <cellStyle name="Normal 76 3 4 5 3" xfId="22274" xr:uid="{00000000-0005-0000-0000-000016570000}"/>
    <cellStyle name="Normal 76 3 4 7" xfId="17261" xr:uid="{00000000-0005-0000-0000-000081430000}"/>
    <cellStyle name="Normal 76 3 5" xfId="2957" xr:uid="{00000000-0005-0000-0000-00009E0B0000}"/>
    <cellStyle name="Normal 76 3 5 2" xfId="13031" xr:uid="{00000000-0005-0000-0000-0000F8320000}"/>
    <cellStyle name="Normal 76 3 5 2 3" xfId="28126" xr:uid="{00000000-0005-0000-0000-0000F26D0000}"/>
    <cellStyle name="Normal 76 3 5 3" xfId="8011" xr:uid="{00000000-0005-0000-0000-00005C1F0000}"/>
    <cellStyle name="Normal 76 3 5 3 3" xfId="23109" xr:uid="{00000000-0005-0000-0000-0000595A0000}"/>
    <cellStyle name="Normal 76 3 5 5" xfId="18096" xr:uid="{00000000-0005-0000-0000-0000C4460000}"/>
    <cellStyle name="Normal 76 3 6" xfId="4650" xr:uid="{00000000-0005-0000-0000-00003B120000}"/>
    <cellStyle name="Normal 76 3 6 2" xfId="14702" xr:uid="{00000000-0005-0000-0000-00007F390000}"/>
    <cellStyle name="Normal 76 3 6 2 3" xfId="29797" xr:uid="{00000000-0005-0000-0000-000079740000}"/>
    <cellStyle name="Normal 76 3 6 3" xfId="9682" xr:uid="{00000000-0005-0000-0000-0000E3250000}"/>
    <cellStyle name="Normal 76 3 6 3 3" xfId="24780" xr:uid="{00000000-0005-0000-0000-0000E0600000}"/>
    <cellStyle name="Normal 76 3 6 5" xfId="19767" xr:uid="{00000000-0005-0000-0000-00004B4D0000}"/>
    <cellStyle name="Normal 76 3 7" xfId="11360" xr:uid="{00000000-0005-0000-0000-0000712C0000}"/>
    <cellStyle name="Normal 76 3 7 3" xfId="26455" xr:uid="{00000000-0005-0000-0000-00006B670000}"/>
    <cellStyle name="Normal 76 3 8" xfId="6339" xr:uid="{00000000-0005-0000-0000-0000D4180000}"/>
    <cellStyle name="Normal 76 3 8 3" xfId="21438" xr:uid="{00000000-0005-0000-0000-0000D2530000}"/>
    <cellStyle name="Normal 76 4" xfId="1365" xr:uid="{00000000-0005-0000-0000-000065050000}"/>
    <cellStyle name="Normal 76 4 2" xfId="1788" xr:uid="{00000000-0005-0000-0000-00000C070000}"/>
    <cellStyle name="Normal 76 4 2 2" xfId="2627" xr:uid="{00000000-0005-0000-0000-0000530A0000}"/>
    <cellStyle name="Normal 76 4 2 2 2" xfId="4316" xr:uid="{00000000-0005-0000-0000-0000ED100000}"/>
    <cellStyle name="Normal 76 4 2 2 2 2" xfId="14389" xr:uid="{00000000-0005-0000-0000-000046380000}"/>
    <cellStyle name="Normal 76 4 2 2 2 2 3" xfId="29484" xr:uid="{00000000-0005-0000-0000-000040730000}"/>
    <cellStyle name="Normal 76 4 2 2 2 3" xfId="9369" xr:uid="{00000000-0005-0000-0000-0000AA240000}"/>
    <cellStyle name="Normal 76 4 2 2 2 3 3" xfId="24467" xr:uid="{00000000-0005-0000-0000-0000A75F0000}"/>
    <cellStyle name="Normal 76 4 2 2 2 5" xfId="19454" xr:uid="{00000000-0005-0000-0000-0000124C0000}"/>
    <cellStyle name="Normal 76 4 2 2 3" xfId="6008" xr:uid="{00000000-0005-0000-0000-000089170000}"/>
    <cellStyle name="Normal 76 4 2 2 3 2" xfId="16060" xr:uid="{00000000-0005-0000-0000-0000CD3E0000}"/>
    <cellStyle name="Normal 76 4 2 2 3 2 3" xfId="31155" xr:uid="{00000000-0005-0000-0000-0000C7790000}"/>
    <cellStyle name="Normal 76 4 2 2 3 3" xfId="11040" xr:uid="{00000000-0005-0000-0000-0000312B0000}"/>
    <cellStyle name="Normal 76 4 2 2 3 3 3" xfId="26138" xr:uid="{00000000-0005-0000-0000-00002E660000}"/>
    <cellStyle name="Normal 76 4 2 2 3 5" xfId="21125" xr:uid="{00000000-0005-0000-0000-000099520000}"/>
    <cellStyle name="Normal 76 4 2 2 4" xfId="12718" xr:uid="{00000000-0005-0000-0000-0000BF310000}"/>
    <cellStyle name="Normal 76 4 2 2 4 3" xfId="27813" xr:uid="{00000000-0005-0000-0000-0000B96C0000}"/>
    <cellStyle name="Normal 76 4 2 2 5" xfId="7697" xr:uid="{00000000-0005-0000-0000-0000221E0000}"/>
    <cellStyle name="Normal 76 4 2 2 5 3" xfId="22796" xr:uid="{00000000-0005-0000-0000-000020590000}"/>
    <cellStyle name="Normal 76 4 2 2 7" xfId="17783" xr:uid="{00000000-0005-0000-0000-00008B450000}"/>
    <cellStyle name="Normal 76 4 2 3" xfId="3479" xr:uid="{00000000-0005-0000-0000-0000A80D0000}"/>
    <cellStyle name="Normal 76 4 2 3 2" xfId="13553" xr:uid="{00000000-0005-0000-0000-000002350000}"/>
    <cellStyle name="Normal 76 4 2 3 2 3" xfId="28648" xr:uid="{00000000-0005-0000-0000-0000FC6F0000}"/>
    <cellStyle name="Normal 76 4 2 3 3" xfId="8533" xr:uid="{00000000-0005-0000-0000-000066210000}"/>
    <cellStyle name="Normal 76 4 2 3 3 3" xfId="23631" xr:uid="{00000000-0005-0000-0000-0000635C0000}"/>
    <cellStyle name="Normal 76 4 2 3 5" xfId="18618" xr:uid="{00000000-0005-0000-0000-0000CE480000}"/>
    <cellStyle name="Normal 76 4 2 4" xfId="5172" xr:uid="{00000000-0005-0000-0000-000045140000}"/>
    <cellStyle name="Normal 76 4 2 4 2" xfId="15224" xr:uid="{00000000-0005-0000-0000-0000893B0000}"/>
    <cellStyle name="Normal 76 4 2 4 2 3" xfId="30319" xr:uid="{00000000-0005-0000-0000-000083760000}"/>
    <cellStyle name="Normal 76 4 2 4 3" xfId="10204" xr:uid="{00000000-0005-0000-0000-0000ED270000}"/>
    <cellStyle name="Normal 76 4 2 4 3 3" xfId="25302" xr:uid="{00000000-0005-0000-0000-0000EA620000}"/>
    <cellStyle name="Normal 76 4 2 4 5" xfId="20289" xr:uid="{00000000-0005-0000-0000-0000554F0000}"/>
    <cellStyle name="Normal 76 4 2 5" xfId="11882" xr:uid="{00000000-0005-0000-0000-00007B2E0000}"/>
    <cellStyle name="Normal 76 4 2 5 3" xfId="26977" xr:uid="{00000000-0005-0000-0000-000075690000}"/>
    <cellStyle name="Normal 76 4 2 6" xfId="6861" xr:uid="{00000000-0005-0000-0000-0000DE1A0000}"/>
    <cellStyle name="Normal 76 4 2 6 3" xfId="21960" xr:uid="{00000000-0005-0000-0000-0000DC550000}"/>
    <cellStyle name="Normal 76 4 2 8" xfId="16947" xr:uid="{00000000-0005-0000-0000-000047420000}"/>
    <cellStyle name="Normal 76 4 3" xfId="2209" xr:uid="{00000000-0005-0000-0000-0000B1080000}"/>
    <cellStyle name="Normal 76 4 3 2" xfId="3898" xr:uid="{00000000-0005-0000-0000-00004B0F0000}"/>
    <cellStyle name="Normal 76 4 3 2 2" xfId="13971" xr:uid="{00000000-0005-0000-0000-0000A4360000}"/>
    <cellStyle name="Normal 76 4 3 2 2 3" xfId="29066" xr:uid="{00000000-0005-0000-0000-00009E710000}"/>
    <cellStyle name="Normal 76 4 3 2 3" xfId="8951" xr:uid="{00000000-0005-0000-0000-000008230000}"/>
    <cellStyle name="Normal 76 4 3 2 3 3" xfId="24049" xr:uid="{00000000-0005-0000-0000-0000055E0000}"/>
    <cellStyle name="Normal 76 4 3 2 5" xfId="19036" xr:uid="{00000000-0005-0000-0000-0000704A0000}"/>
    <cellStyle name="Normal 76 4 3 3" xfId="5590" xr:uid="{00000000-0005-0000-0000-0000E7150000}"/>
    <cellStyle name="Normal 76 4 3 3 2" xfId="15642" xr:uid="{00000000-0005-0000-0000-00002B3D0000}"/>
    <cellStyle name="Normal 76 4 3 3 2 3" xfId="30737" xr:uid="{00000000-0005-0000-0000-000025780000}"/>
    <cellStyle name="Normal 76 4 3 3 3" xfId="10622" xr:uid="{00000000-0005-0000-0000-00008F290000}"/>
    <cellStyle name="Normal 76 4 3 3 3 3" xfId="25720" xr:uid="{00000000-0005-0000-0000-00008C640000}"/>
    <cellStyle name="Normal 76 4 3 3 5" xfId="20707" xr:uid="{00000000-0005-0000-0000-0000F7500000}"/>
    <cellStyle name="Normal 76 4 3 4" xfId="12300" xr:uid="{00000000-0005-0000-0000-00001D300000}"/>
    <cellStyle name="Normal 76 4 3 4 3" xfId="27395" xr:uid="{00000000-0005-0000-0000-0000176B0000}"/>
    <cellStyle name="Normal 76 4 3 5" xfId="7279" xr:uid="{00000000-0005-0000-0000-0000801C0000}"/>
    <cellStyle name="Normal 76 4 3 5 3" xfId="22378" xr:uid="{00000000-0005-0000-0000-00007E570000}"/>
    <cellStyle name="Normal 76 4 3 7" xfId="17365" xr:uid="{00000000-0005-0000-0000-0000E9430000}"/>
    <cellStyle name="Normal 76 4 4" xfId="3061" xr:uid="{00000000-0005-0000-0000-0000060C0000}"/>
    <cellStyle name="Normal 76 4 4 2" xfId="13135" xr:uid="{00000000-0005-0000-0000-000060330000}"/>
    <cellStyle name="Normal 76 4 4 2 3" xfId="28230" xr:uid="{00000000-0005-0000-0000-00005A6E0000}"/>
    <cellStyle name="Normal 76 4 4 3" xfId="8115" xr:uid="{00000000-0005-0000-0000-0000C41F0000}"/>
    <cellStyle name="Normal 76 4 4 3 3" xfId="23213" xr:uid="{00000000-0005-0000-0000-0000C15A0000}"/>
    <cellStyle name="Normal 76 4 4 5" xfId="18200" xr:uid="{00000000-0005-0000-0000-00002C470000}"/>
    <cellStyle name="Normal 76 4 5" xfId="4754" xr:uid="{00000000-0005-0000-0000-0000A3120000}"/>
    <cellStyle name="Normal 76 4 5 2" xfId="14806" xr:uid="{00000000-0005-0000-0000-0000E7390000}"/>
    <cellStyle name="Normal 76 4 5 2 3" xfId="29901" xr:uid="{00000000-0005-0000-0000-0000E1740000}"/>
    <cellStyle name="Normal 76 4 5 3" xfId="9786" xr:uid="{00000000-0005-0000-0000-00004B260000}"/>
    <cellStyle name="Normal 76 4 5 3 3" xfId="24884" xr:uid="{00000000-0005-0000-0000-000048610000}"/>
    <cellStyle name="Normal 76 4 5 5" xfId="19871" xr:uid="{00000000-0005-0000-0000-0000B34D0000}"/>
    <cellStyle name="Normal 76 4 6" xfId="11464" xr:uid="{00000000-0005-0000-0000-0000D92C0000}"/>
    <cellStyle name="Normal 76 4 6 3" xfId="26559" xr:uid="{00000000-0005-0000-0000-0000D3670000}"/>
    <cellStyle name="Normal 76 4 7" xfId="6443" xr:uid="{00000000-0005-0000-0000-00003C190000}"/>
    <cellStyle name="Normal 76 4 7 3" xfId="21542" xr:uid="{00000000-0005-0000-0000-00003A540000}"/>
    <cellStyle name="Normal 76 4 9" xfId="16529" xr:uid="{00000000-0005-0000-0000-0000A5400000}"/>
    <cellStyle name="Normal 76 5" xfId="1578" xr:uid="{00000000-0005-0000-0000-00003A060000}"/>
    <cellStyle name="Normal 76 5 2" xfId="2419" xr:uid="{00000000-0005-0000-0000-000083090000}"/>
    <cellStyle name="Normal 76 5 2 2" xfId="4108" xr:uid="{00000000-0005-0000-0000-00001D100000}"/>
    <cellStyle name="Normal 76 5 2 2 2" xfId="14181" xr:uid="{00000000-0005-0000-0000-000076370000}"/>
    <cellStyle name="Normal 76 5 2 2 2 3" xfId="29276" xr:uid="{00000000-0005-0000-0000-000070720000}"/>
    <cellStyle name="Normal 76 5 2 2 3" xfId="9161" xr:uid="{00000000-0005-0000-0000-0000DA230000}"/>
    <cellStyle name="Normal 76 5 2 2 3 3" xfId="24259" xr:uid="{00000000-0005-0000-0000-0000D75E0000}"/>
    <cellStyle name="Normal 76 5 2 2 5" xfId="19246" xr:uid="{00000000-0005-0000-0000-0000424B0000}"/>
    <cellStyle name="Normal 76 5 2 3" xfId="5800" xr:uid="{00000000-0005-0000-0000-0000B9160000}"/>
    <cellStyle name="Normal 76 5 2 3 2" xfId="15852" xr:uid="{00000000-0005-0000-0000-0000FD3D0000}"/>
    <cellStyle name="Normal 76 5 2 3 2 3" xfId="30947" xr:uid="{00000000-0005-0000-0000-0000F7780000}"/>
    <cellStyle name="Normal 76 5 2 3 3" xfId="10832" xr:uid="{00000000-0005-0000-0000-0000612A0000}"/>
    <cellStyle name="Normal 76 5 2 3 3 3" xfId="25930" xr:uid="{00000000-0005-0000-0000-00005E650000}"/>
    <cellStyle name="Normal 76 5 2 3 5" xfId="20917" xr:uid="{00000000-0005-0000-0000-0000C9510000}"/>
    <cellStyle name="Normal 76 5 2 4" xfId="12510" xr:uid="{00000000-0005-0000-0000-0000EF300000}"/>
    <cellStyle name="Normal 76 5 2 4 3" xfId="27605" xr:uid="{00000000-0005-0000-0000-0000E96B0000}"/>
    <cellStyle name="Normal 76 5 2 5" xfId="7489" xr:uid="{00000000-0005-0000-0000-0000521D0000}"/>
    <cellStyle name="Normal 76 5 2 5 3" xfId="22588" xr:uid="{00000000-0005-0000-0000-000050580000}"/>
    <cellStyle name="Normal 76 5 2 7" xfId="17575" xr:uid="{00000000-0005-0000-0000-0000BB440000}"/>
    <cellStyle name="Normal 76 5 3" xfId="3271" xr:uid="{00000000-0005-0000-0000-0000D80C0000}"/>
    <cellStyle name="Normal 76 5 3 2" xfId="13345" xr:uid="{00000000-0005-0000-0000-000032340000}"/>
    <cellStyle name="Normal 76 5 3 2 3" xfId="28440" xr:uid="{00000000-0005-0000-0000-00002C6F0000}"/>
    <cellStyle name="Normal 76 5 3 3" xfId="8325" xr:uid="{00000000-0005-0000-0000-000096200000}"/>
    <cellStyle name="Normal 76 5 3 3 3" xfId="23423" xr:uid="{00000000-0005-0000-0000-0000935B0000}"/>
    <cellStyle name="Normal 76 5 3 5" xfId="18410" xr:uid="{00000000-0005-0000-0000-0000FE470000}"/>
    <cellStyle name="Normal 76 5 4" xfId="4964" xr:uid="{00000000-0005-0000-0000-000075130000}"/>
    <cellStyle name="Normal 76 5 4 2" xfId="15016" xr:uid="{00000000-0005-0000-0000-0000B93A0000}"/>
    <cellStyle name="Normal 76 5 4 2 3" xfId="30111" xr:uid="{00000000-0005-0000-0000-0000B3750000}"/>
    <cellStyle name="Normal 76 5 4 3" xfId="9996" xr:uid="{00000000-0005-0000-0000-00001D270000}"/>
    <cellStyle name="Normal 76 5 4 3 3" xfId="25094" xr:uid="{00000000-0005-0000-0000-00001A620000}"/>
    <cellStyle name="Normal 76 5 4 5" xfId="20081" xr:uid="{00000000-0005-0000-0000-0000854E0000}"/>
    <cellStyle name="Normal 76 5 5" xfId="11674" xr:uid="{00000000-0005-0000-0000-0000AB2D0000}"/>
    <cellStyle name="Normal 76 5 5 3" xfId="26769" xr:uid="{00000000-0005-0000-0000-0000A5680000}"/>
    <cellStyle name="Normal 76 5 6" xfId="6653" xr:uid="{00000000-0005-0000-0000-00000E1A0000}"/>
    <cellStyle name="Normal 76 5 6 3" xfId="21752" xr:uid="{00000000-0005-0000-0000-00000C550000}"/>
    <cellStyle name="Normal 76 5 8" xfId="16739" xr:uid="{00000000-0005-0000-0000-000077410000}"/>
    <cellStyle name="Normal 76 6" xfId="1999" xr:uid="{00000000-0005-0000-0000-0000DF070000}"/>
    <cellStyle name="Normal 76 6 2" xfId="3690" xr:uid="{00000000-0005-0000-0000-00007B0E0000}"/>
    <cellStyle name="Normal 76 6 2 2" xfId="13763" xr:uid="{00000000-0005-0000-0000-0000D4350000}"/>
    <cellStyle name="Normal 76 6 2 2 3" xfId="28858" xr:uid="{00000000-0005-0000-0000-0000CE700000}"/>
    <cellStyle name="Normal 76 6 2 3" xfId="8743" xr:uid="{00000000-0005-0000-0000-000038220000}"/>
    <cellStyle name="Normal 76 6 2 3 3" xfId="23841" xr:uid="{00000000-0005-0000-0000-0000355D0000}"/>
    <cellStyle name="Normal 76 6 2 5" xfId="18828" xr:uid="{00000000-0005-0000-0000-0000A0490000}"/>
    <cellStyle name="Normal 76 6 3" xfId="5382" xr:uid="{00000000-0005-0000-0000-000017150000}"/>
    <cellStyle name="Normal 76 6 3 2" xfId="15434" xr:uid="{00000000-0005-0000-0000-00005B3C0000}"/>
    <cellStyle name="Normal 76 6 3 2 3" xfId="30529" xr:uid="{00000000-0005-0000-0000-000055770000}"/>
    <cellStyle name="Normal 76 6 3 3" xfId="10414" xr:uid="{00000000-0005-0000-0000-0000BF280000}"/>
    <cellStyle name="Normal 76 6 3 3 3" xfId="25512" xr:uid="{00000000-0005-0000-0000-0000BC630000}"/>
    <cellStyle name="Normal 76 6 3 5" xfId="20499" xr:uid="{00000000-0005-0000-0000-000027500000}"/>
    <cellStyle name="Normal 76 6 4" xfId="12092" xr:uid="{00000000-0005-0000-0000-00004D2F0000}"/>
    <cellStyle name="Normal 76 6 4 3" xfId="27187" xr:uid="{00000000-0005-0000-0000-0000476A0000}"/>
    <cellStyle name="Normal 76 6 5" xfId="7071" xr:uid="{00000000-0005-0000-0000-0000B01B0000}"/>
    <cellStyle name="Normal 76 6 5 3" xfId="22170" xr:uid="{00000000-0005-0000-0000-0000AE560000}"/>
    <cellStyle name="Normal 76 6 7" xfId="17157" xr:uid="{00000000-0005-0000-0000-000019430000}"/>
    <cellStyle name="Normal 76 7" xfId="2850" xr:uid="{00000000-0005-0000-0000-0000330B0000}"/>
    <cellStyle name="Normal 76 7 2" xfId="12927" xr:uid="{00000000-0005-0000-0000-000090320000}"/>
    <cellStyle name="Normal 76 7 2 3" xfId="28022" xr:uid="{00000000-0005-0000-0000-00008A6D0000}"/>
    <cellStyle name="Normal 76 7 3" xfId="7907" xr:uid="{00000000-0005-0000-0000-0000F41E0000}"/>
    <cellStyle name="Normal 76 7 3 3" xfId="23005" xr:uid="{00000000-0005-0000-0000-0000F1590000}"/>
    <cellStyle name="Normal 76 7 5" xfId="17992" xr:uid="{00000000-0005-0000-0000-00005C460000}"/>
    <cellStyle name="Normal 76 8" xfId="4544" xr:uid="{00000000-0005-0000-0000-0000D1110000}"/>
    <cellStyle name="Normal 76 8 2" xfId="14598" xr:uid="{00000000-0005-0000-0000-000017390000}"/>
    <cellStyle name="Normal 76 8 2 3" xfId="29693" xr:uid="{00000000-0005-0000-0000-000011740000}"/>
    <cellStyle name="Normal 76 8 3" xfId="9578" xr:uid="{00000000-0005-0000-0000-00007B250000}"/>
    <cellStyle name="Normal 76 8 3 3" xfId="24676" xr:uid="{00000000-0005-0000-0000-000078600000}"/>
    <cellStyle name="Normal 76 8 5" xfId="19663" xr:uid="{00000000-0005-0000-0000-0000E34C0000}"/>
    <cellStyle name="Normal 76 9" xfId="11254" xr:uid="{00000000-0005-0000-0000-0000072C0000}"/>
    <cellStyle name="Normal 76 9 3" xfId="26351" xr:uid="{00000000-0005-0000-0000-000003670000}"/>
    <cellStyle name="Normal 77" xfId="558" xr:uid="{00000000-0005-0000-0000-00003B020000}"/>
    <cellStyle name="Normal 78" xfId="361" xr:uid="{00000000-0005-0000-0000-000073010000}"/>
    <cellStyle name="Normal 78 10" xfId="6182" xr:uid="{00000000-0005-0000-0000-000037180000}"/>
    <cellStyle name="Normal 78 10 3" xfId="21285" xr:uid="{00000000-0005-0000-0000-000039530000}"/>
    <cellStyle name="Normal 78 12" xfId="16270" xr:uid="{00000000-0005-0000-0000-0000A23F0000}"/>
    <cellStyle name="Normal 78 2" xfId="1148" xr:uid="{00000000-0005-0000-0000-00008C040000}"/>
    <cellStyle name="Normal 78 2 11" xfId="16324" xr:uid="{00000000-0005-0000-0000-0000D83F0000}"/>
    <cellStyle name="Normal 78 2 2" xfId="1257" xr:uid="{00000000-0005-0000-0000-0000F9040000}"/>
    <cellStyle name="Normal 78 2 2 10" xfId="16428" xr:uid="{00000000-0005-0000-0000-000040400000}"/>
    <cellStyle name="Normal 78 2 2 2" xfId="1474" xr:uid="{00000000-0005-0000-0000-0000D2050000}"/>
    <cellStyle name="Normal 78 2 2 2 2" xfId="1895" xr:uid="{00000000-0005-0000-0000-000077070000}"/>
    <cellStyle name="Normal 78 2 2 2 2 2" xfId="2734" xr:uid="{00000000-0005-0000-0000-0000BE0A0000}"/>
    <cellStyle name="Normal 78 2 2 2 2 2 2" xfId="4423" xr:uid="{00000000-0005-0000-0000-000058110000}"/>
    <cellStyle name="Normal 78 2 2 2 2 2 2 2" xfId="14496" xr:uid="{00000000-0005-0000-0000-0000B1380000}"/>
    <cellStyle name="Normal 78 2 2 2 2 2 2 2 3" xfId="29591" xr:uid="{00000000-0005-0000-0000-0000AB730000}"/>
    <cellStyle name="Normal 78 2 2 2 2 2 2 3" xfId="9476" xr:uid="{00000000-0005-0000-0000-000015250000}"/>
    <cellStyle name="Normal 78 2 2 2 2 2 2 3 3" xfId="24574" xr:uid="{00000000-0005-0000-0000-000012600000}"/>
    <cellStyle name="Normal 78 2 2 2 2 2 2 5" xfId="19561" xr:uid="{00000000-0005-0000-0000-00007D4C0000}"/>
    <cellStyle name="Normal 78 2 2 2 2 2 3" xfId="6115" xr:uid="{00000000-0005-0000-0000-0000F4170000}"/>
    <cellStyle name="Normal 78 2 2 2 2 2 3 2" xfId="16167" xr:uid="{00000000-0005-0000-0000-0000383F0000}"/>
    <cellStyle name="Normal 78 2 2 2 2 2 3 2 3" xfId="31262" xr:uid="{00000000-0005-0000-0000-0000327A0000}"/>
    <cellStyle name="Normal 78 2 2 2 2 2 3 3" xfId="11147" xr:uid="{00000000-0005-0000-0000-00009C2B0000}"/>
    <cellStyle name="Normal 78 2 2 2 2 2 3 3 3" xfId="26245" xr:uid="{00000000-0005-0000-0000-000099660000}"/>
    <cellStyle name="Normal 78 2 2 2 2 2 3 5" xfId="21232" xr:uid="{00000000-0005-0000-0000-000004530000}"/>
    <cellStyle name="Normal 78 2 2 2 2 2 4" xfId="12825" xr:uid="{00000000-0005-0000-0000-00002A320000}"/>
    <cellStyle name="Normal 78 2 2 2 2 2 4 3" xfId="27920" xr:uid="{00000000-0005-0000-0000-0000246D0000}"/>
    <cellStyle name="Normal 78 2 2 2 2 2 5" xfId="7804" xr:uid="{00000000-0005-0000-0000-00008D1E0000}"/>
    <cellStyle name="Normal 78 2 2 2 2 2 5 3" xfId="22903" xr:uid="{00000000-0005-0000-0000-00008B590000}"/>
    <cellStyle name="Normal 78 2 2 2 2 2 7" xfId="17890" xr:uid="{00000000-0005-0000-0000-0000F6450000}"/>
    <cellStyle name="Normal 78 2 2 2 2 3" xfId="3586" xr:uid="{00000000-0005-0000-0000-0000130E0000}"/>
    <cellStyle name="Normal 78 2 2 2 2 3 2" xfId="13660" xr:uid="{00000000-0005-0000-0000-00006D350000}"/>
    <cellStyle name="Normal 78 2 2 2 2 3 2 3" xfId="28755" xr:uid="{00000000-0005-0000-0000-000067700000}"/>
    <cellStyle name="Normal 78 2 2 2 2 3 3" xfId="8640" xr:uid="{00000000-0005-0000-0000-0000D1210000}"/>
    <cellStyle name="Normal 78 2 2 2 2 3 3 3" xfId="23738" xr:uid="{00000000-0005-0000-0000-0000CE5C0000}"/>
    <cellStyle name="Normal 78 2 2 2 2 3 5" xfId="18725" xr:uid="{00000000-0005-0000-0000-000039490000}"/>
    <cellStyle name="Normal 78 2 2 2 2 4" xfId="5279" xr:uid="{00000000-0005-0000-0000-0000B0140000}"/>
    <cellStyle name="Normal 78 2 2 2 2 4 2" xfId="15331" xr:uid="{00000000-0005-0000-0000-0000F43B0000}"/>
    <cellStyle name="Normal 78 2 2 2 2 4 2 3" xfId="30426" xr:uid="{00000000-0005-0000-0000-0000EE760000}"/>
    <cellStyle name="Normal 78 2 2 2 2 4 3" xfId="10311" xr:uid="{00000000-0005-0000-0000-000058280000}"/>
    <cellStyle name="Normal 78 2 2 2 2 4 3 3" xfId="25409" xr:uid="{00000000-0005-0000-0000-000055630000}"/>
    <cellStyle name="Normal 78 2 2 2 2 4 5" xfId="20396" xr:uid="{00000000-0005-0000-0000-0000C04F0000}"/>
    <cellStyle name="Normal 78 2 2 2 2 5" xfId="11989" xr:uid="{00000000-0005-0000-0000-0000E62E0000}"/>
    <cellStyle name="Normal 78 2 2 2 2 5 3" xfId="27084" xr:uid="{00000000-0005-0000-0000-0000E0690000}"/>
    <cellStyle name="Normal 78 2 2 2 2 6" xfId="6968" xr:uid="{00000000-0005-0000-0000-0000491B0000}"/>
    <cellStyle name="Normal 78 2 2 2 2 6 3" xfId="22067" xr:uid="{00000000-0005-0000-0000-000047560000}"/>
    <cellStyle name="Normal 78 2 2 2 2 8" xfId="17054" xr:uid="{00000000-0005-0000-0000-0000B2420000}"/>
    <cellStyle name="Normal 78 2 2 2 3" xfId="2316" xr:uid="{00000000-0005-0000-0000-00001C090000}"/>
    <cellStyle name="Normal 78 2 2 2 3 2" xfId="4005" xr:uid="{00000000-0005-0000-0000-0000B60F0000}"/>
    <cellStyle name="Normal 78 2 2 2 3 2 2" xfId="14078" xr:uid="{00000000-0005-0000-0000-00000F370000}"/>
    <cellStyle name="Normal 78 2 2 2 3 2 2 3" xfId="29173" xr:uid="{00000000-0005-0000-0000-000009720000}"/>
    <cellStyle name="Normal 78 2 2 2 3 2 3" xfId="9058" xr:uid="{00000000-0005-0000-0000-000073230000}"/>
    <cellStyle name="Normal 78 2 2 2 3 2 3 3" xfId="24156" xr:uid="{00000000-0005-0000-0000-0000705E0000}"/>
    <cellStyle name="Normal 78 2 2 2 3 2 5" xfId="19143" xr:uid="{00000000-0005-0000-0000-0000DB4A0000}"/>
    <cellStyle name="Normal 78 2 2 2 3 3" xfId="5697" xr:uid="{00000000-0005-0000-0000-000052160000}"/>
    <cellStyle name="Normal 78 2 2 2 3 3 2" xfId="15749" xr:uid="{00000000-0005-0000-0000-0000963D0000}"/>
    <cellStyle name="Normal 78 2 2 2 3 3 2 3" xfId="30844" xr:uid="{00000000-0005-0000-0000-000090780000}"/>
    <cellStyle name="Normal 78 2 2 2 3 3 3" xfId="10729" xr:uid="{00000000-0005-0000-0000-0000FA290000}"/>
    <cellStyle name="Normal 78 2 2 2 3 3 3 3" xfId="25827" xr:uid="{00000000-0005-0000-0000-0000F7640000}"/>
    <cellStyle name="Normal 78 2 2 2 3 3 5" xfId="20814" xr:uid="{00000000-0005-0000-0000-000062510000}"/>
    <cellStyle name="Normal 78 2 2 2 3 4" xfId="12407" xr:uid="{00000000-0005-0000-0000-000088300000}"/>
    <cellStyle name="Normal 78 2 2 2 3 4 3" xfId="27502" xr:uid="{00000000-0005-0000-0000-0000826B0000}"/>
    <cellStyle name="Normal 78 2 2 2 3 5" xfId="7386" xr:uid="{00000000-0005-0000-0000-0000EB1C0000}"/>
    <cellStyle name="Normal 78 2 2 2 3 5 3" xfId="22485" xr:uid="{00000000-0005-0000-0000-0000E9570000}"/>
    <cellStyle name="Normal 78 2 2 2 3 7" xfId="17472" xr:uid="{00000000-0005-0000-0000-000054440000}"/>
    <cellStyle name="Normal 78 2 2 2 4" xfId="3168" xr:uid="{00000000-0005-0000-0000-0000710C0000}"/>
    <cellStyle name="Normal 78 2 2 2 4 2" xfId="13242" xr:uid="{00000000-0005-0000-0000-0000CB330000}"/>
    <cellStyle name="Normal 78 2 2 2 4 2 3" xfId="28337" xr:uid="{00000000-0005-0000-0000-0000C56E0000}"/>
    <cellStyle name="Normal 78 2 2 2 4 3" xfId="8222" xr:uid="{00000000-0005-0000-0000-00002F200000}"/>
    <cellStyle name="Normal 78 2 2 2 4 3 3" xfId="23320" xr:uid="{00000000-0005-0000-0000-00002C5B0000}"/>
    <cellStyle name="Normal 78 2 2 2 4 5" xfId="18307" xr:uid="{00000000-0005-0000-0000-000097470000}"/>
    <cellStyle name="Normal 78 2 2 2 5" xfId="4861" xr:uid="{00000000-0005-0000-0000-00000E130000}"/>
    <cellStyle name="Normal 78 2 2 2 5 2" xfId="14913" xr:uid="{00000000-0005-0000-0000-0000523A0000}"/>
    <cellStyle name="Normal 78 2 2 2 5 2 3" xfId="30008" xr:uid="{00000000-0005-0000-0000-00004C750000}"/>
    <cellStyle name="Normal 78 2 2 2 5 3" xfId="9893" xr:uid="{00000000-0005-0000-0000-0000B6260000}"/>
    <cellStyle name="Normal 78 2 2 2 5 3 3" xfId="24991" xr:uid="{00000000-0005-0000-0000-0000B3610000}"/>
    <cellStyle name="Normal 78 2 2 2 5 5" xfId="19978" xr:uid="{00000000-0005-0000-0000-00001E4E0000}"/>
    <cellStyle name="Normal 78 2 2 2 6" xfId="11571" xr:uid="{00000000-0005-0000-0000-0000442D0000}"/>
    <cellStyle name="Normal 78 2 2 2 6 3" xfId="26666" xr:uid="{00000000-0005-0000-0000-00003E680000}"/>
    <cellStyle name="Normal 78 2 2 2 7" xfId="6550" xr:uid="{00000000-0005-0000-0000-0000A7190000}"/>
    <cellStyle name="Normal 78 2 2 2 7 3" xfId="21649" xr:uid="{00000000-0005-0000-0000-0000A5540000}"/>
    <cellStyle name="Normal 78 2 2 2 9" xfId="16636" xr:uid="{00000000-0005-0000-0000-000010410000}"/>
    <cellStyle name="Normal 78 2 2 3" xfId="1687" xr:uid="{00000000-0005-0000-0000-0000A7060000}"/>
    <cellStyle name="Normal 78 2 2 3 2" xfId="2526" xr:uid="{00000000-0005-0000-0000-0000EE090000}"/>
    <cellStyle name="Normal 78 2 2 3 2 2" xfId="4215" xr:uid="{00000000-0005-0000-0000-000088100000}"/>
    <cellStyle name="Normal 78 2 2 3 2 2 2" xfId="14288" xr:uid="{00000000-0005-0000-0000-0000E1370000}"/>
    <cellStyle name="Normal 78 2 2 3 2 2 2 3" xfId="29383" xr:uid="{00000000-0005-0000-0000-0000DB720000}"/>
    <cellStyle name="Normal 78 2 2 3 2 2 3" xfId="9268" xr:uid="{00000000-0005-0000-0000-000045240000}"/>
    <cellStyle name="Normal 78 2 2 3 2 2 3 3" xfId="24366" xr:uid="{00000000-0005-0000-0000-0000425F0000}"/>
    <cellStyle name="Normal 78 2 2 3 2 2 5" xfId="19353" xr:uid="{00000000-0005-0000-0000-0000AD4B0000}"/>
    <cellStyle name="Normal 78 2 2 3 2 3" xfId="5907" xr:uid="{00000000-0005-0000-0000-000024170000}"/>
    <cellStyle name="Normal 78 2 2 3 2 3 2" xfId="15959" xr:uid="{00000000-0005-0000-0000-0000683E0000}"/>
    <cellStyle name="Normal 78 2 2 3 2 3 2 3" xfId="31054" xr:uid="{00000000-0005-0000-0000-000062790000}"/>
    <cellStyle name="Normal 78 2 2 3 2 3 3" xfId="10939" xr:uid="{00000000-0005-0000-0000-0000CC2A0000}"/>
    <cellStyle name="Normal 78 2 2 3 2 3 3 3" xfId="26037" xr:uid="{00000000-0005-0000-0000-0000C9650000}"/>
    <cellStyle name="Normal 78 2 2 3 2 3 5" xfId="21024" xr:uid="{00000000-0005-0000-0000-000034520000}"/>
    <cellStyle name="Normal 78 2 2 3 2 4" xfId="12617" xr:uid="{00000000-0005-0000-0000-00005A310000}"/>
    <cellStyle name="Normal 78 2 2 3 2 4 3" xfId="27712" xr:uid="{00000000-0005-0000-0000-0000546C0000}"/>
    <cellStyle name="Normal 78 2 2 3 2 5" xfId="7596" xr:uid="{00000000-0005-0000-0000-0000BD1D0000}"/>
    <cellStyle name="Normal 78 2 2 3 2 5 3" xfId="22695" xr:uid="{00000000-0005-0000-0000-0000BB580000}"/>
    <cellStyle name="Normal 78 2 2 3 2 7" xfId="17682" xr:uid="{00000000-0005-0000-0000-000026450000}"/>
    <cellStyle name="Normal 78 2 2 3 3" xfId="3378" xr:uid="{00000000-0005-0000-0000-0000430D0000}"/>
    <cellStyle name="Normal 78 2 2 3 3 2" xfId="13452" xr:uid="{00000000-0005-0000-0000-00009D340000}"/>
    <cellStyle name="Normal 78 2 2 3 3 2 3" xfId="28547" xr:uid="{00000000-0005-0000-0000-0000976F0000}"/>
    <cellStyle name="Normal 78 2 2 3 3 3" xfId="8432" xr:uid="{00000000-0005-0000-0000-000001210000}"/>
    <cellStyle name="Normal 78 2 2 3 3 3 3" xfId="23530" xr:uid="{00000000-0005-0000-0000-0000FE5B0000}"/>
    <cellStyle name="Normal 78 2 2 3 3 5" xfId="18517" xr:uid="{00000000-0005-0000-0000-000069480000}"/>
    <cellStyle name="Normal 78 2 2 3 4" xfId="5071" xr:uid="{00000000-0005-0000-0000-0000E0130000}"/>
    <cellStyle name="Normal 78 2 2 3 4 2" xfId="15123" xr:uid="{00000000-0005-0000-0000-0000243B0000}"/>
    <cellStyle name="Normal 78 2 2 3 4 2 3" xfId="30218" xr:uid="{00000000-0005-0000-0000-00001E760000}"/>
    <cellStyle name="Normal 78 2 2 3 4 3" xfId="10103" xr:uid="{00000000-0005-0000-0000-000088270000}"/>
    <cellStyle name="Normal 78 2 2 3 4 3 3" xfId="25201" xr:uid="{00000000-0005-0000-0000-000085620000}"/>
    <cellStyle name="Normal 78 2 2 3 4 5" xfId="20188" xr:uid="{00000000-0005-0000-0000-0000F04E0000}"/>
    <cellStyle name="Normal 78 2 2 3 5" xfId="11781" xr:uid="{00000000-0005-0000-0000-0000162E0000}"/>
    <cellStyle name="Normal 78 2 2 3 5 3" xfId="26876" xr:uid="{00000000-0005-0000-0000-000010690000}"/>
    <cellStyle name="Normal 78 2 2 3 6" xfId="6760" xr:uid="{00000000-0005-0000-0000-0000791A0000}"/>
    <cellStyle name="Normal 78 2 2 3 6 3" xfId="21859" xr:uid="{00000000-0005-0000-0000-000077550000}"/>
    <cellStyle name="Normal 78 2 2 3 8" xfId="16846" xr:uid="{00000000-0005-0000-0000-0000E2410000}"/>
    <cellStyle name="Normal 78 2 2 4" xfId="2108" xr:uid="{00000000-0005-0000-0000-00004C080000}"/>
    <cellStyle name="Normal 78 2 2 4 2" xfId="3797" xr:uid="{00000000-0005-0000-0000-0000E60E0000}"/>
    <cellStyle name="Normal 78 2 2 4 2 2" xfId="13870" xr:uid="{00000000-0005-0000-0000-00003F360000}"/>
    <cellStyle name="Normal 78 2 2 4 2 2 3" xfId="28965" xr:uid="{00000000-0005-0000-0000-000039710000}"/>
    <cellStyle name="Normal 78 2 2 4 2 3" xfId="8850" xr:uid="{00000000-0005-0000-0000-0000A3220000}"/>
    <cellStyle name="Normal 78 2 2 4 2 3 3" xfId="23948" xr:uid="{00000000-0005-0000-0000-0000A05D0000}"/>
    <cellStyle name="Normal 78 2 2 4 2 5" xfId="18935" xr:uid="{00000000-0005-0000-0000-00000B4A0000}"/>
    <cellStyle name="Normal 78 2 2 4 3" xfId="5489" xr:uid="{00000000-0005-0000-0000-000082150000}"/>
    <cellStyle name="Normal 78 2 2 4 3 2" xfId="15541" xr:uid="{00000000-0005-0000-0000-0000C63C0000}"/>
    <cellStyle name="Normal 78 2 2 4 3 2 3" xfId="30636" xr:uid="{00000000-0005-0000-0000-0000C0770000}"/>
    <cellStyle name="Normal 78 2 2 4 3 3" xfId="10521" xr:uid="{00000000-0005-0000-0000-00002A290000}"/>
    <cellStyle name="Normal 78 2 2 4 3 3 3" xfId="25619" xr:uid="{00000000-0005-0000-0000-000027640000}"/>
    <cellStyle name="Normal 78 2 2 4 3 5" xfId="20606" xr:uid="{00000000-0005-0000-0000-000092500000}"/>
    <cellStyle name="Normal 78 2 2 4 4" xfId="12199" xr:uid="{00000000-0005-0000-0000-0000B82F0000}"/>
    <cellStyle name="Normal 78 2 2 4 4 3" xfId="27294" xr:uid="{00000000-0005-0000-0000-0000B26A0000}"/>
    <cellStyle name="Normal 78 2 2 4 5" xfId="7178" xr:uid="{00000000-0005-0000-0000-00001B1C0000}"/>
    <cellStyle name="Normal 78 2 2 4 5 3" xfId="22277" xr:uid="{00000000-0005-0000-0000-000019570000}"/>
    <cellStyle name="Normal 78 2 2 4 7" xfId="17264" xr:uid="{00000000-0005-0000-0000-000084430000}"/>
    <cellStyle name="Normal 78 2 2 5" xfId="2960" xr:uid="{00000000-0005-0000-0000-0000A10B0000}"/>
    <cellStyle name="Normal 78 2 2 5 2" xfId="13034" xr:uid="{00000000-0005-0000-0000-0000FB320000}"/>
    <cellStyle name="Normal 78 2 2 5 2 3" xfId="28129" xr:uid="{00000000-0005-0000-0000-0000F56D0000}"/>
    <cellStyle name="Normal 78 2 2 5 3" xfId="8014" xr:uid="{00000000-0005-0000-0000-00005F1F0000}"/>
    <cellStyle name="Normal 78 2 2 5 3 3" xfId="23112" xr:uid="{00000000-0005-0000-0000-00005C5A0000}"/>
    <cellStyle name="Normal 78 2 2 5 5" xfId="18099" xr:uid="{00000000-0005-0000-0000-0000C7460000}"/>
    <cellStyle name="Normal 78 2 2 6" xfId="4653" xr:uid="{00000000-0005-0000-0000-00003E120000}"/>
    <cellStyle name="Normal 78 2 2 6 2" xfId="14705" xr:uid="{00000000-0005-0000-0000-000082390000}"/>
    <cellStyle name="Normal 78 2 2 6 2 3" xfId="29800" xr:uid="{00000000-0005-0000-0000-00007C740000}"/>
    <cellStyle name="Normal 78 2 2 6 3" xfId="9685" xr:uid="{00000000-0005-0000-0000-0000E6250000}"/>
    <cellStyle name="Normal 78 2 2 6 3 3" xfId="24783" xr:uid="{00000000-0005-0000-0000-0000E3600000}"/>
    <cellStyle name="Normal 78 2 2 6 5" xfId="19770" xr:uid="{00000000-0005-0000-0000-00004E4D0000}"/>
    <cellStyle name="Normal 78 2 2 7" xfId="11363" xr:uid="{00000000-0005-0000-0000-0000742C0000}"/>
    <cellStyle name="Normal 78 2 2 7 3" xfId="26458" xr:uid="{00000000-0005-0000-0000-00006E670000}"/>
    <cellStyle name="Normal 78 2 2 8" xfId="6342" xr:uid="{00000000-0005-0000-0000-0000D7180000}"/>
    <cellStyle name="Normal 78 2 2 8 3" xfId="21441" xr:uid="{00000000-0005-0000-0000-0000D5530000}"/>
    <cellStyle name="Normal 78 2 3" xfId="1370" xr:uid="{00000000-0005-0000-0000-00006A050000}"/>
    <cellStyle name="Normal 78 2 3 2" xfId="1791" xr:uid="{00000000-0005-0000-0000-00000F070000}"/>
    <cellStyle name="Normal 78 2 3 2 2" xfId="2630" xr:uid="{00000000-0005-0000-0000-0000560A0000}"/>
    <cellStyle name="Normal 78 2 3 2 2 2" xfId="4319" xr:uid="{00000000-0005-0000-0000-0000F0100000}"/>
    <cellStyle name="Normal 78 2 3 2 2 2 2" xfId="14392" xr:uid="{00000000-0005-0000-0000-000049380000}"/>
    <cellStyle name="Normal 78 2 3 2 2 2 2 3" xfId="29487" xr:uid="{00000000-0005-0000-0000-000043730000}"/>
    <cellStyle name="Normal 78 2 3 2 2 2 3" xfId="9372" xr:uid="{00000000-0005-0000-0000-0000AD240000}"/>
    <cellStyle name="Normal 78 2 3 2 2 2 3 3" xfId="24470" xr:uid="{00000000-0005-0000-0000-0000AA5F0000}"/>
    <cellStyle name="Normal 78 2 3 2 2 2 5" xfId="19457" xr:uid="{00000000-0005-0000-0000-0000154C0000}"/>
    <cellStyle name="Normal 78 2 3 2 2 3" xfId="6011" xr:uid="{00000000-0005-0000-0000-00008C170000}"/>
    <cellStyle name="Normal 78 2 3 2 2 3 2" xfId="16063" xr:uid="{00000000-0005-0000-0000-0000D03E0000}"/>
    <cellStyle name="Normal 78 2 3 2 2 3 2 3" xfId="31158" xr:uid="{00000000-0005-0000-0000-0000CA790000}"/>
    <cellStyle name="Normal 78 2 3 2 2 3 3" xfId="11043" xr:uid="{00000000-0005-0000-0000-0000342B0000}"/>
    <cellStyle name="Normal 78 2 3 2 2 3 3 3" xfId="26141" xr:uid="{00000000-0005-0000-0000-000031660000}"/>
    <cellStyle name="Normal 78 2 3 2 2 3 5" xfId="21128" xr:uid="{00000000-0005-0000-0000-00009C520000}"/>
    <cellStyle name="Normal 78 2 3 2 2 4" xfId="12721" xr:uid="{00000000-0005-0000-0000-0000C2310000}"/>
    <cellStyle name="Normal 78 2 3 2 2 4 3" xfId="27816" xr:uid="{00000000-0005-0000-0000-0000BC6C0000}"/>
    <cellStyle name="Normal 78 2 3 2 2 5" xfId="7700" xr:uid="{00000000-0005-0000-0000-0000251E0000}"/>
    <cellStyle name="Normal 78 2 3 2 2 5 3" xfId="22799" xr:uid="{00000000-0005-0000-0000-000023590000}"/>
    <cellStyle name="Normal 78 2 3 2 2 7" xfId="17786" xr:uid="{00000000-0005-0000-0000-00008E450000}"/>
    <cellStyle name="Normal 78 2 3 2 3" xfId="3482" xr:uid="{00000000-0005-0000-0000-0000AB0D0000}"/>
    <cellStyle name="Normal 78 2 3 2 3 2" xfId="13556" xr:uid="{00000000-0005-0000-0000-000005350000}"/>
    <cellStyle name="Normal 78 2 3 2 3 2 3" xfId="28651" xr:uid="{00000000-0005-0000-0000-0000FF6F0000}"/>
    <cellStyle name="Normal 78 2 3 2 3 3" xfId="8536" xr:uid="{00000000-0005-0000-0000-000069210000}"/>
    <cellStyle name="Normal 78 2 3 2 3 3 3" xfId="23634" xr:uid="{00000000-0005-0000-0000-0000665C0000}"/>
    <cellStyle name="Normal 78 2 3 2 3 5" xfId="18621" xr:uid="{00000000-0005-0000-0000-0000D1480000}"/>
    <cellStyle name="Normal 78 2 3 2 4" xfId="5175" xr:uid="{00000000-0005-0000-0000-000048140000}"/>
    <cellStyle name="Normal 78 2 3 2 4 2" xfId="15227" xr:uid="{00000000-0005-0000-0000-00008C3B0000}"/>
    <cellStyle name="Normal 78 2 3 2 4 2 3" xfId="30322" xr:uid="{00000000-0005-0000-0000-000086760000}"/>
    <cellStyle name="Normal 78 2 3 2 4 3" xfId="10207" xr:uid="{00000000-0005-0000-0000-0000F0270000}"/>
    <cellStyle name="Normal 78 2 3 2 4 3 3" xfId="25305" xr:uid="{00000000-0005-0000-0000-0000ED620000}"/>
    <cellStyle name="Normal 78 2 3 2 4 5" xfId="20292" xr:uid="{00000000-0005-0000-0000-0000584F0000}"/>
    <cellStyle name="Normal 78 2 3 2 5" xfId="11885" xr:uid="{00000000-0005-0000-0000-00007E2E0000}"/>
    <cellStyle name="Normal 78 2 3 2 5 3" xfId="26980" xr:uid="{00000000-0005-0000-0000-000078690000}"/>
    <cellStyle name="Normal 78 2 3 2 6" xfId="6864" xr:uid="{00000000-0005-0000-0000-0000E11A0000}"/>
    <cellStyle name="Normal 78 2 3 2 6 3" xfId="21963" xr:uid="{00000000-0005-0000-0000-0000DF550000}"/>
    <cellStyle name="Normal 78 2 3 2 8" xfId="16950" xr:uid="{00000000-0005-0000-0000-00004A420000}"/>
    <cellStyle name="Normal 78 2 3 3" xfId="2212" xr:uid="{00000000-0005-0000-0000-0000B4080000}"/>
    <cellStyle name="Normal 78 2 3 3 2" xfId="3901" xr:uid="{00000000-0005-0000-0000-00004E0F0000}"/>
    <cellStyle name="Normal 78 2 3 3 2 2" xfId="13974" xr:uid="{00000000-0005-0000-0000-0000A7360000}"/>
    <cellStyle name="Normal 78 2 3 3 2 2 3" xfId="29069" xr:uid="{00000000-0005-0000-0000-0000A1710000}"/>
    <cellStyle name="Normal 78 2 3 3 2 3" xfId="8954" xr:uid="{00000000-0005-0000-0000-00000B230000}"/>
    <cellStyle name="Normal 78 2 3 3 2 3 3" xfId="24052" xr:uid="{00000000-0005-0000-0000-0000085E0000}"/>
    <cellStyle name="Normal 78 2 3 3 2 5" xfId="19039" xr:uid="{00000000-0005-0000-0000-0000734A0000}"/>
    <cellStyle name="Normal 78 2 3 3 3" xfId="5593" xr:uid="{00000000-0005-0000-0000-0000EA150000}"/>
    <cellStyle name="Normal 78 2 3 3 3 2" xfId="15645" xr:uid="{00000000-0005-0000-0000-00002E3D0000}"/>
    <cellStyle name="Normal 78 2 3 3 3 2 3" xfId="30740" xr:uid="{00000000-0005-0000-0000-000028780000}"/>
    <cellStyle name="Normal 78 2 3 3 3 3" xfId="10625" xr:uid="{00000000-0005-0000-0000-000092290000}"/>
    <cellStyle name="Normal 78 2 3 3 3 3 3" xfId="25723" xr:uid="{00000000-0005-0000-0000-00008F640000}"/>
    <cellStyle name="Normal 78 2 3 3 3 5" xfId="20710" xr:uid="{00000000-0005-0000-0000-0000FA500000}"/>
    <cellStyle name="Normal 78 2 3 3 4" xfId="12303" xr:uid="{00000000-0005-0000-0000-000020300000}"/>
    <cellStyle name="Normal 78 2 3 3 4 3" xfId="27398" xr:uid="{00000000-0005-0000-0000-00001A6B0000}"/>
    <cellStyle name="Normal 78 2 3 3 5" xfId="7282" xr:uid="{00000000-0005-0000-0000-0000831C0000}"/>
    <cellStyle name="Normal 78 2 3 3 5 3" xfId="22381" xr:uid="{00000000-0005-0000-0000-000081570000}"/>
    <cellStyle name="Normal 78 2 3 3 7" xfId="17368" xr:uid="{00000000-0005-0000-0000-0000EC430000}"/>
    <cellStyle name="Normal 78 2 3 4" xfId="3064" xr:uid="{00000000-0005-0000-0000-0000090C0000}"/>
    <cellStyle name="Normal 78 2 3 4 2" xfId="13138" xr:uid="{00000000-0005-0000-0000-000063330000}"/>
    <cellStyle name="Normal 78 2 3 4 2 3" xfId="28233" xr:uid="{00000000-0005-0000-0000-00005D6E0000}"/>
    <cellStyle name="Normal 78 2 3 4 3" xfId="8118" xr:uid="{00000000-0005-0000-0000-0000C71F0000}"/>
    <cellStyle name="Normal 78 2 3 4 3 3" xfId="23216" xr:uid="{00000000-0005-0000-0000-0000C45A0000}"/>
    <cellStyle name="Normal 78 2 3 4 5" xfId="18203" xr:uid="{00000000-0005-0000-0000-00002F470000}"/>
    <cellStyle name="Normal 78 2 3 5" xfId="4757" xr:uid="{00000000-0005-0000-0000-0000A6120000}"/>
    <cellStyle name="Normal 78 2 3 5 2" xfId="14809" xr:uid="{00000000-0005-0000-0000-0000EA390000}"/>
    <cellStyle name="Normal 78 2 3 5 2 3" xfId="29904" xr:uid="{00000000-0005-0000-0000-0000E4740000}"/>
    <cellStyle name="Normal 78 2 3 5 3" xfId="9789" xr:uid="{00000000-0005-0000-0000-00004E260000}"/>
    <cellStyle name="Normal 78 2 3 5 3 3" xfId="24887" xr:uid="{00000000-0005-0000-0000-00004B610000}"/>
    <cellStyle name="Normal 78 2 3 5 5" xfId="19874" xr:uid="{00000000-0005-0000-0000-0000B64D0000}"/>
    <cellStyle name="Normal 78 2 3 6" xfId="11467" xr:uid="{00000000-0005-0000-0000-0000DC2C0000}"/>
    <cellStyle name="Normal 78 2 3 6 3" xfId="26562" xr:uid="{00000000-0005-0000-0000-0000D6670000}"/>
    <cellStyle name="Normal 78 2 3 7" xfId="6446" xr:uid="{00000000-0005-0000-0000-00003F190000}"/>
    <cellStyle name="Normal 78 2 3 7 3" xfId="21545" xr:uid="{00000000-0005-0000-0000-00003D540000}"/>
    <cellStyle name="Normal 78 2 3 9" xfId="16532" xr:uid="{00000000-0005-0000-0000-0000A8400000}"/>
    <cellStyle name="Normal 78 2 4" xfId="1583" xr:uid="{00000000-0005-0000-0000-00003F060000}"/>
    <cellStyle name="Normal 78 2 4 2" xfId="2422" xr:uid="{00000000-0005-0000-0000-000086090000}"/>
    <cellStyle name="Normal 78 2 4 2 2" xfId="4111" xr:uid="{00000000-0005-0000-0000-000020100000}"/>
    <cellStyle name="Normal 78 2 4 2 2 2" xfId="14184" xr:uid="{00000000-0005-0000-0000-000079370000}"/>
    <cellStyle name="Normal 78 2 4 2 2 2 3" xfId="29279" xr:uid="{00000000-0005-0000-0000-000073720000}"/>
    <cellStyle name="Normal 78 2 4 2 2 3" xfId="9164" xr:uid="{00000000-0005-0000-0000-0000DD230000}"/>
    <cellStyle name="Normal 78 2 4 2 2 3 3" xfId="24262" xr:uid="{00000000-0005-0000-0000-0000DA5E0000}"/>
    <cellStyle name="Normal 78 2 4 2 2 5" xfId="19249" xr:uid="{00000000-0005-0000-0000-0000454B0000}"/>
    <cellStyle name="Normal 78 2 4 2 3" xfId="5803" xr:uid="{00000000-0005-0000-0000-0000BC160000}"/>
    <cellStyle name="Normal 78 2 4 2 3 2" xfId="15855" xr:uid="{00000000-0005-0000-0000-0000003E0000}"/>
    <cellStyle name="Normal 78 2 4 2 3 2 3" xfId="30950" xr:uid="{00000000-0005-0000-0000-0000FA780000}"/>
    <cellStyle name="Normal 78 2 4 2 3 3" xfId="10835" xr:uid="{00000000-0005-0000-0000-0000642A0000}"/>
    <cellStyle name="Normal 78 2 4 2 3 3 3" xfId="25933" xr:uid="{00000000-0005-0000-0000-000061650000}"/>
    <cellStyle name="Normal 78 2 4 2 3 5" xfId="20920" xr:uid="{00000000-0005-0000-0000-0000CC510000}"/>
    <cellStyle name="Normal 78 2 4 2 4" xfId="12513" xr:uid="{00000000-0005-0000-0000-0000F2300000}"/>
    <cellStyle name="Normal 78 2 4 2 4 3" xfId="27608" xr:uid="{00000000-0005-0000-0000-0000EC6B0000}"/>
    <cellStyle name="Normal 78 2 4 2 5" xfId="7492" xr:uid="{00000000-0005-0000-0000-0000551D0000}"/>
    <cellStyle name="Normal 78 2 4 2 5 3" xfId="22591" xr:uid="{00000000-0005-0000-0000-000053580000}"/>
    <cellStyle name="Normal 78 2 4 2 7" xfId="17578" xr:uid="{00000000-0005-0000-0000-0000BE440000}"/>
    <cellStyle name="Normal 78 2 4 3" xfId="3274" xr:uid="{00000000-0005-0000-0000-0000DB0C0000}"/>
    <cellStyle name="Normal 78 2 4 3 2" xfId="13348" xr:uid="{00000000-0005-0000-0000-000035340000}"/>
    <cellStyle name="Normal 78 2 4 3 2 3" xfId="28443" xr:uid="{00000000-0005-0000-0000-00002F6F0000}"/>
    <cellStyle name="Normal 78 2 4 3 3" xfId="8328" xr:uid="{00000000-0005-0000-0000-000099200000}"/>
    <cellStyle name="Normal 78 2 4 3 3 3" xfId="23426" xr:uid="{00000000-0005-0000-0000-0000965B0000}"/>
    <cellStyle name="Normal 78 2 4 3 5" xfId="18413" xr:uid="{00000000-0005-0000-0000-000001480000}"/>
    <cellStyle name="Normal 78 2 4 4" xfId="4967" xr:uid="{00000000-0005-0000-0000-000078130000}"/>
    <cellStyle name="Normal 78 2 4 4 2" xfId="15019" xr:uid="{00000000-0005-0000-0000-0000BC3A0000}"/>
    <cellStyle name="Normal 78 2 4 4 2 3" xfId="30114" xr:uid="{00000000-0005-0000-0000-0000B6750000}"/>
    <cellStyle name="Normal 78 2 4 4 3" xfId="9999" xr:uid="{00000000-0005-0000-0000-000020270000}"/>
    <cellStyle name="Normal 78 2 4 4 3 3" xfId="25097" xr:uid="{00000000-0005-0000-0000-00001D620000}"/>
    <cellStyle name="Normal 78 2 4 4 5" xfId="20084" xr:uid="{00000000-0005-0000-0000-0000884E0000}"/>
    <cellStyle name="Normal 78 2 4 5" xfId="11677" xr:uid="{00000000-0005-0000-0000-0000AE2D0000}"/>
    <cellStyle name="Normal 78 2 4 5 3" xfId="26772" xr:uid="{00000000-0005-0000-0000-0000A8680000}"/>
    <cellStyle name="Normal 78 2 4 6" xfId="6656" xr:uid="{00000000-0005-0000-0000-0000111A0000}"/>
    <cellStyle name="Normal 78 2 4 6 3" xfId="21755" xr:uid="{00000000-0005-0000-0000-00000F550000}"/>
    <cellStyle name="Normal 78 2 4 8" xfId="16742" xr:uid="{00000000-0005-0000-0000-00007A410000}"/>
    <cellStyle name="Normal 78 2 5" xfId="2004" xr:uid="{00000000-0005-0000-0000-0000E4070000}"/>
    <cellStyle name="Normal 78 2 5 2" xfId="3693" xr:uid="{00000000-0005-0000-0000-00007E0E0000}"/>
    <cellStyle name="Normal 78 2 5 2 2" xfId="13766" xr:uid="{00000000-0005-0000-0000-0000D7350000}"/>
    <cellStyle name="Normal 78 2 5 2 2 3" xfId="28861" xr:uid="{00000000-0005-0000-0000-0000D1700000}"/>
    <cellStyle name="Normal 78 2 5 2 3" xfId="8746" xr:uid="{00000000-0005-0000-0000-00003B220000}"/>
    <cellStyle name="Normal 78 2 5 2 3 3" xfId="23844" xr:uid="{00000000-0005-0000-0000-0000385D0000}"/>
    <cellStyle name="Normal 78 2 5 2 5" xfId="18831" xr:uid="{00000000-0005-0000-0000-0000A3490000}"/>
    <cellStyle name="Normal 78 2 5 3" xfId="5385" xr:uid="{00000000-0005-0000-0000-00001A150000}"/>
    <cellStyle name="Normal 78 2 5 3 2" xfId="15437" xr:uid="{00000000-0005-0000-0000-00005E3C0000}"/>
    <cellStyle name="Normal 78 2 5 3 2 3" xfId="30532" xr:uid="{00000000-0005-0000-0000-000058770000}"/>
    <cellStyle name="Normal 78 2 5 3 3" xfId="10417" xr:uid="{00000000-0005-0000-0000-0000C2280000}"/>
    <cellStyle name="Normal 78 2 5 3 3 3" xfId="25515" xr:uid="{00000000-0005-0000-0000-0000BF630000}"/>
    <cellStyle name="Normal 78 2 5 3 5" xfId="20502" xr:uid="{00000000-0005-0000-0000-00002A500000}"/>
    <cellStyle name="Normal 78 2 5 4" xfId="12095" xr:uid="{00000000-0005-0000-0000-0000502F0000}"/>
    <cellStyle name="Normal 78 2 5 4 3" xfId="27190" xr:uid="{00000000-0005-0000-0000-00004A6A0000}"/>
    <cellStyle name="Normal 78 2 5 5" xfId="7074" xr:uid="{00000000-0005-0000-0000-0000B31B0000}"/>
    <cellStyle name="Normal 78 2 5 5 3" xfId="22173" xr:uid="{00000000-0005-0000-0000-0000B1560000}"/>
    <cellStyle name="Normal 78 2 5 7" xfId="17160" xr:uid="{00000000-0005-0000-0000-00001C430000}"/>
    <cellStyle name="Normal 78 2 6" xfId="2856" xr:uid="{00000000-0005-0000-0000-0000390B0000}"/>
    <cellStyle name="Normal 78 2 6 2" xfId="12930" xr:uid="{00000000-0005-0000-0000-000093320000}"/>
    <cellStyle name="Normal 78 2 6 2 3" xfId="28025" xr:uid="{00000000-0005-0000-0000-00008D6D0000}"/>
    <cellStyle name="Normal 78 2 6 3" xfId="7910" xr:uid="{00000000-0005-0000-0000-0000F71E0000}"/>
    <cellStyle name="Normal 78 2 6 3 3" xfId="23008" xr:uid="{00000000-0005-0000-0000-0000F4590000}"/>
    <cellStyle name="Normal 78 2 6 5" xfId="17995" xr:uid="{00000000-0005-0000-0000-00005F460000}"/>
    <cellStyle name="Normal 78 2 7" xfId="4549" xr:uid="{00000000-0005-0000-0000-0000D6110000}"/>
    <cellStyle name="Normal 78 2 7 2" xfId="14601" xr:uid="{00000000-0005-0000-0000-00001A390000}"/>
    <cellStyle name="Normal 78 2 7 2 3" xfId="29696" xr:uid="{00000000-0005-0000-0000-000014740000}"/>
    <cellStyle name="Normal 78 2 7 3" xfId="9581" xr:uid="{00000000-0005-0000-0000-00007E250000}"/>
    <cellStyle name="Normal 78 2 7 3 3" xfId="24679" xr:uid="{00000000-0005-0000-0000-00007B600000}"/>
    <cellStyle name="Normal 78 2 7 5" xfId="19666" xr:uid="{00000000-0005-0000-0000-0000E64C0000}"/>
    <cellStyle name="Normal 78 2 8" xfId="11259" xr:uid="{00000000-0005-0000-0000-00000C2C0000}"/>
    <cellStyle name="Normal 78 2 8 3" xfId="26354" xr:uid="{00000000-0005-0000-0000-000006670000}"/>
    <cellStyle name="Normal 78 2 9" xfId="6238" xr:uid="{00000000-0005-0000-0000-00006F180000}"/>
    <cellStyle name="Normal 78 2 9 3" xfId="21337" xr:uid="{00000000-0005-0000-0000-00006D530000}"/>
    <cellStyle name="Normal 78 3" xfId="1203" xr:uid="{00000000-0005-0000-0000-0000C3040000}"/>
    <cellStyle name="Normal 78 3 10" xfId="16376" xr:uid="{00000000-0005-0000-0000-00000C400000}"/>
    <cellStyle name="Normal 78 3 2" xfId="1422" xr:uid="{00000000-0005-0000-0000-00009E050000}"/>
    <cellStyle name="Normal 78 3 2 2" xfId="1843" xr:uid="{00000000-0005-0000-0000-000043070000}"/>
    <cellStyle name="Normal 78 3 2 2 2" xfId="2682" xr:uid="{00000000-0005-0000-0000-00008A0A0000}"/>
    <cellStyle name="Normal 78 3 2 2 2 2" xfId="4371" xr:uid="{00000000-0005-0000-0000-000024110000}"/>
    <cellStyle name="Normal 78 3 2 2 2 2 2" xfId="14444" xr:uid="{00000000-0005-0000-0000-00007D380000}"/>
    <cellStyle name="Normal 78 3 2 2 2 2 2 3" xfId="29539" xr:uid="{00000000-0005-0000-0000-000077730000}"/>
    <cellStyle name="Normal 78 3 2 2 2 2 3" xfId="9424" xr:uid="{00000000-0005-0000-0000-0000E1240000}"/>
    <cellStyle name="Normal 78 3 2 2 2 2 3 3" xfId="24522" xr:uid="{00000000-0005-0000-0000-0000DE5F0000}"/>
    <cellStyle name="Normal 78 3 2 2 2 2 5" xfId="19509" xr:uid="{00000000-0005-0000-0000-0000494C0000}"/>
    <cellStyle name="Normal 78 3 2 2 2 3" xfId="6063" xr:uid="{00000000-0005-0000-0000-0000C0170000}"/>
    <cellStyle name="Normal 78 3 2 2 2 3 2" xfId="16115" xr:uid="{00000000-0005-0000-0000-0000043F0000}"/>
    <cellStyle name="Normal 78 3 2 2 2 3 2 3" xfId="31210" xr:uid="{00000000-0005-0000-0000-0000FE790000}"/>
    <cellStyle name="Normal 78 3 2 2 2 3 3" xfId="11095" xr:uid="{00000000-0005-0000-0000-0000682B0000}"/>
    <cellStyle name="Normal 78 3 2 2 2 3 3 3" xfId="26193" xr:uid="{00000000-0005-0000-0000-000065660000}"/>
    <cellStyle name="Normal 78 3 2 2 2 3 5" xfId="21180" xr:uid="{00000000-0005-0000-0000-0000D0520000}"/>
    <cellStyle name="Normal 78 3 2 2 2 4" xfId="12773" xr:uid="{00000000-0005-0000-0000-0000F6310000}"/>
    <cellStyle name="Normal 78 3 2 2 2 4 3" xfId="27868" xr:uid="{00000000-0005-0000-0000-0000F06C0000}"/>
    <cellStyle name="Normal 78 3 2 2 2 5" xfId="7752" xr:uid="{00000000-0005-0000-0000-0000591E0000}"/>
    <cellStyle name="Normal 78 3 2 2 2 5 3" xfId="22851" xr:uid="{00000000-0005-0000-0000-000057590000}"/>
    <cellStyle name="Normal 78 3 2 2 2 7" xfId="17838" xr:uid="{00000000-0005-0000-0000-0000C2450000}"/>
    <cellStyle name="Normal 78 3 2 2 3" xfId="3534" xr:uid="{00000000-0005-0000-0000-0000DF0D0000}"/>
    <cellStyle name="Normal 78 3 2 2 3 2" xfId="13608" xr:uid="{00000000-0005-0000-0000-000039350000}"/>
    <cellStyle name="Normal 78 3 2 2 3 2 3" xfId="28703" xr:uid="{00000000-0005-0000-0000-000033700000}"/>
    <cellStyle name="Normal 78 3 2 2 3 3" xfId="8588" xr:uid="{00000000-0005-0000-0000-00009D210000}"/>
    <cellStyle name="Normal 78 3 2 2 3 3 3" xfId="23686" xr:uid="{00000000-0005-0000-0000-00009A5C0000}"/>
    <cellStyle name="Normal 78 3 2 2 3 5" xfId="18673" xr:uid="{00000000-0005-0000-0000-000005490000}"/>
    <cellStyle name="Normal 78 3 2 2 4" xfId="5227" xr:uid="{00000000-0005-0000-0000-00007C140000}"/>
    <cellStyle name="Normal 78 3 2 2 4 2" xfId="15279" xr:uid="{00000000-0005-0000-0000-0000C03B0000}"/>
    <cellStyle name="Normal 78 3 2 2 4 2 3" xfId="30374" xr:uid="{00000000-0005-0000-0000-0000BA760000}"/>
    <cellStyle name="Normal 78 3 2 2 4 3" xfId="10259" xr:uid="{00000000-0005-0000-0000-000024280000}"/>
    <cellStyle name="Normal 78 3 2 2 4 3 3" xfId="25357" xr:uid="{00000000-0005-0000-0000-000021630000}"/>
    <cellStyle name="Normal 78 3 2 2 4 5" xfId="20344" xr:uid="{00000000-0005-0000-0000-00008C4F0000}"/>
    <cellStyle name="Normal 78 3 2 2 5" xfId="11937" xr:uid="{00000000-0005-0000-0000-0000B22E0000}"/>
    <cellStyle name="Normal 78 3 2 2 5 3" xfId="27032" xr:uid="{00000000-0005-0000-0000-0000AC690000}"/>
    <cellStyle name="Normal 78 3 2 2 6" xfId="6916" xr:uid="{00000000-0005-0000-0000-0000151B0000}"/>
    <cellStyle name="Normal 78 3 2 2 6 3" xfId="22015" xr:uid="{00000000-0005-0000-0000-000013560000}"/>
    <cellStyle name="Normal 78 3 2 2 8" xfId="17002" xr:uid="{00000000-0005-0000-0000-00007E420000}"/>
    <cellStyle name="Normal 78 3 2 3" xfId="2264" xr:uid="{00000000-0005-0000-0000-0000E8080000}"/>
    <cellStyle name="Normal 78 3 2 3 2" xfId="3953" xr:uid="{00000000-0005-0000-0000-0000820F0000}"/>
    <cellStyle name="Normal 78 3 2 3 2 2" xfId="14026" xr:uid="{00000000-0005-0000-0000-0000DB360000}"/>
    <cellStyle name="Normal 78 3 2 3 2 2 3" xfId="29121" xr:uid="{00000000-0005-0000-0000-0000D5710000}"/>
    <cellStyle name="Normal 78 3 2 3 2 3" xfId="9006" xr:uid="{00000000-0005-0000-0000-00003F230000}"/>
    <cellStyle name="Normal 78 3 2 3 2 3 3" xfId="24104" xr:uid="{00000000-0005-0000-0000-00003C5E0000}"/>
    <cellStyle name="Normal 78 3 2 3 2 5" xfId="19091" xr:uid="{00000000-0005-0000-0000-0000A74A0000}"/>
    <cellStyle name="Normal 78 3 2 3 3" xfId="5645" xr:uid="{00000000-0005-0000-0000-00001E160000}"/>
    <cellStyle name="Normal 78 3 2 3 3 2" xfId="15697" xr:uid="{00000000-0005-0000-0000-0000623D0000}"/>
    <cellStyle name="Normal 78 3 2 3 3 2 3" xfId="30792" xr:uid="{00000000-0005-0000-0000-00005C780000}"/>
    <cellStyle name="Normal 78 3 2 3 3 3" xfId="10677" xr:uid="{00000000-0005-0000-0000-0000C6290000}"/>
    <cellStyle name="Normal 78 3 2 3 3 3 3" xfId="25775" xr:uid="{00000000-0005-0000-0000-0000C3640000}"/>
    <cellStyle name="Normal 78 3 2 3 3 5" xfId="20762" xr:uid="{00000000-0005-0000-0000-00002E510000}"/>
    <cellStyle name="Normal 78 3 2 3 4" xfId="12355" xr:uid="{00000000-0005-0000-0000-000054300000}"/>
    <cellStyle name="Normal 78 3 2 3 4 3" xfId="27450" xr:uid="{00000000-0005-0000-0000-00004E6B0000}"/>
    <cellStyle name="Normal 78 3 2 3 5" xfId="7334" xr:uid="{00000000-0005-0000-0000-0000B71C0000}"/>
    <cellStyle name="Normal 78 3 2 3 5 3" xfId="22433" xr:uid="{00000000-0005-0000-0000-0000B5570000}"/>
    <cellStyle name="Normal 78 3 2 3 7" xfId="17420" xr:uid="{00000000-0005-0000-0000-000020440000}"/>
    <cellStyle name="Normal 78 3 2 4" xfId="3116" xr:uid="{00000000-0005-0000-0000-00003D0C0000}"/>
    <cellStyle name="Normal 78 3 2 4 2" xfId="13190" xr:uid="{00000000-0005-0000-0000-000097330000}"/>
    <cellStyle name="Normal 78 3 2 4 2 3" xfId="28285" xr:uid="{00000000-0005-0000-0000-0000916E0000}"/>
    <cellStyle name="Normal 78 3 2 4 3" xfId="8170" xr:uid="{00000000-0005-0000-0000-0000FB1F0000}"/>
    <cellStyle name="Normal 78 3 2 4 3 3" xfId="23268" xr:uid="{00000000-0005-0000-0000-0000F85A0000}"/>
    <cellStyle name="Normal 78 3 2 4 5" xfId="18255" xr:uid="{00000000-0005-0000-0000-000063470000}"/>
    <cellStyle name="Normal 78 3 2 5" xfId="4809" xr:uid="{00000000-0005-0000-0000-0000DA120000}"/>
    <cellStyle name="Normal 78 3 2 5 2" xfId="14861" xr:uid="{00000000-0005-0000-0000-00001E3A0000}"/>
    <cellStyle name="Normal 78 3 2 5 2 3" xfId="29956" xr:uid="{00000000-0005-0000-0000-000018750000}"/>
    <cellStyle name="Normal 78 3 2 5 3" xfId="9841" xr:uid="{00000000-0005-0000-0000-000082260000}"/>
    <cellStyle name="Normal 78 3 2 5 3 3" xfId="24939" xr:uid="{00000000-0005-0000-0000-00007F610000}"/>
    <cellStyle name="Normal 78 3 2 5 5" xfId="19926" xr:uid="{00000000-0005-0000-0000-0000EA4D0000}"/>
    <cellStyle name="Normal 78 3 2 6" xfId="11519" xr:uid="{00000000-0005-0000-0000-0000102D0000}"/>
    <cellStyle name="Normal 78 3 2 6 3" xfId="26614" xr:uid="{00000000-0005-0000-0000-00000A680000}"/>
    <cellStyle name="Normal 78 3 2 7" xfId="6498" xr:uid="{00000000-0005-0000-0000-000073190000}"/>
    <cellStyle name="Normal 78 3 2 7 3" xfId="21597" xr:uid="{00000000-0005-0000-0000-000071540000}"/>
    <cellStyle name="Normal 78 3 2 9" xfId="16584" xr:uid="{00000000-0005-0000-0000-0000DC400000}"/>
    <cellStyle name="Normal 78 3 3" xfId="1635" xr:uid="{00000000-0005-0000-0000-000073060000}"/>
    <cellStyle name="Normal 78 3 3 2" xfId="2474" xr:uid="{00000000-0005-0000-0000-0000BA090000}"/>
    <cellStyle name="Normal 78 3 3 2 2" xfId="4163" xr:uid="{00000000-0005-0000-0000-000054100000}"/>
    <cellStyle name="Normal 78 3 3 2 2 2" xfId="14236" xr:uid="{00000000-0005-0000-0000-0000AD370000}"/>
    <cellStyle name="Normal 78 3 3 2 2 2 3" xfId="29331" xr:uid="{00000000-0005-0000-0000-0000A7720000}"/>
    <cellStyle name="Normal 78 3 3 2 2 3" xfId="9216" xr:uid="{00000000-0005-0000-0000-000011240000}"/>
    <cellStyle name="Normal 78 3 3 2 2 3 3" xfId="24314" xr:uid="{00000000-0005-0000-0000-00000E5F0000}"/>
    <cellStyle name="Normal 78 3 3 2 2 5" xfId="19301" xr:uid="{00000000-0005-0000-0000-0000794B0000}"/>
    <cellStyle name="Normal 78 3 3 2 3" xfId="5855" xr:uid="{00000000-0005-0000-0000-0000F0160000}"/>
    <cellStyle name="Normal 78 3 3 2 3 2" xfId="15907" xr:uid="{00000000-0005-0000-0000-0000343E0000}"/>
    <cellStyle name="Normal 78 3 3 2 3 2 3" xfId="31002" xr:uid="{00000000-0005-0000-0000-00002E790000}"/>
    <cellStyle name="Normal 78 3 3 2 3 3" xfId="10887" xr:uid="{00000000-0005-0000-0000-0000982A0000}"/>
    <cellStyle name="Normal 78 3 3 2 3 3 3" xfId="25985" xr:uid="{00000000-0005-0000-0000-000095650000}"/>
    <cellStyle name="Normal 78 3 3 2 3 5" xfId="20972" xr:uid="{00000000-0005-0000-0000-000000520000}"/>
    <cellStyle name="Normal 78 3 3 2 4" xfId="12565" xr:uid="{00000000-0005-0000-0000-000026310000}"/>
    <cellStyle name="Normal 78 3 3 2 4 3" xfId="27660" xr:uid="{00000000-0005-0000-0000-0000206C0000}"/>
    <cellStyle name="Normal 78 3 3 2 5" xfId="7544" xr:uid="{00000000-0005-0000-0000-0000891D0000}"/>
    <cellStyle name="Normal 78 3 3 2 5 3" xfId="22643" xr:uid="{00000000-0005-0000-0000-000087580000}"/>
    <cellStyle name="Normal 78 3 3 2 7" xfId="17630" xr:uid="{00000000-0005-0000-0000-0000F2440000}"/>
    <cellStyle name="Normal 78 3 3 3" xfId="3326" xr:uid="{00000000-0005-0000-0000-00000F0D0000}"/>
    <cellStyle name="Normal 78 3 3 3 2" xfId="13400" xr:uid="{00000000-0005-0000-0000-000069340000}"/>
    <cellStyle name="Normal 78 3 3 3 2 3" xfId="28495" xr:uid="{00000000-0005-0000-0000-0000636F0000}"/>
    <cellStyle name="Normal 78 3 3 3 3" xfId="8380" xr:uid="{00000000-0005-0000-0000-0000CD200000}"/>
    <cellStyle name="Normal 78 3 3 3 3 3" xfId="23478" xr:uid="{00000000-0005-0000-0000-0000CA5B0000}"/>
    <cellStyle name="Normal 78 3 3 3 5" xfId="18465" xr:uid="{00000000-0005-0000-0000-000035480000}"/>
    <cellStyle name="Normal 78 3 3 4" xfId="5019" xr:uid="{00000000-0005-0000-0000-0000AC130000}"/>
    <cellStyle name="Normal 78 3 3 4 2" xfId="15071" xr:uid="{00000000-0005-0000-0000-0000F03A0000}"/>
    <cellStyle name="Normal 78 3 3 4 2 3" xfId="30166" xr:uid="{00000000-0005-0000-0000-0000EA750000}"/>
    <cellStyle name="Normal 78 3 3 4 3" xfId="10051" xr:uid="{00000000-0005-0000-0000-000054270000}"/>
    <cellStyle name="Normal 78 3 3 4 3 3" xfId="25149" xr:uid="{00000000-0005-0000-0000-000051620000}"/>
    <cellStyle name="Normal 78 3 3 4 5" xfId="20136" xr:uid="{00000000-0005-0000-0000-0000BC4E0000}"/>
    <cellStyle name="Normal 78 3 3 5" xfId="11729" xr:uid="{00000000-0005-0000-0000-0000E22D0000}"/>
    <cellStyle name="Normal 78 3 3 5 3" xfId="26824" xr:uid="{00000000-0005-0000-0000-0000DC680000}"/>
    <cellStyle name="Normal 78 3 3 6" xfId="6708" xr:uid="{00000000-0005-0000-0000-0000451A0000}"/>
    <cellStyle name="Normal 78 3 3 6 3" xfId="21807" xr:uid="{00000000-0005-0000-0000-000043550000}"/>
    <cellStyle name="Normal 78 3 3 8" xfId="16794" xr:uid="{00000000-0005-0000-0000-0000AE410000}"/>
    <cellStyle name="Normal 78 3 4" xfId="2056" xr:uid="{00000000-0005-0000-0000-000018080000}"/>
    <cellStyle name="Normal 78 3 4 2" xfId="3745" xr:uid="{00000000-0005-0000-0000-0000B20E0000}"/>
    <cellStyle name="Normal 78 3 4 2 2" xfId="13818" xr:uid="{00000000-0005-0000-0000-00000B360000}"/>
    <cellStyle name="Normal 78 3 4 2 2 3" xfId="28913" xr:uid="{00000000-0005-0000-0000-000005710000}"/>
    <cellStyle name="Normal 78 3 4 2 3" xfId="8798" xr:uid="{00000000-0005-0000-0000-00006F220000}"/>
    <cellStyle name="Normal 78 3 4 2 3 3" xfId="23896" xr:uid="{00000000-0005-0000-0000-00006C5D0000}"/>
    <cellStyle name="Normal 78 3 4 2 5" xfId="18883" xr:uid="{00000000-0005-0000-0000-0000D7490000}"/>
    <cellStyle name="Normal 78 3 4 3" xfId="5437" xr:uid="{00000000-0005-0000-0000-00004E150000}"/>
    <cellStyle name="Normal 78 3 4 3 2" xfId="15489" xr:uid="{00000000-0005-0000-0000-0000923C0000}"/>
    <cellStyle name="Normal 78 3 4 3 2 3" xfId="30584" xr:uid="{00000000-0005-0000-0000-00008C770000}"/>
    <cellStyle name="Normal 78 3 4 3 3" xfId="10469" xr:uid="{00000000-0005-0000-0000-0000F6280000}"/>
    <cellStyle name="Normal 78 3 4 3 3 3" xfId="25567" xr:uid="{00000000-0005-0000-0000-0000F3630000}"/>
    <cellStyle name="Normal 78 3 4 3 5" xfId="20554" xr:uid="{00000000-0005-0000-0000-00005E500000}"/>
    <cellStyle name="Normal 78 3 4 4" xfId="12147" xr:uid="{00000000-0005-0000-0000-0000842F0000}"/>
    <cellStyle name="Normal 78 3 4 4 3" xfId="27242" xr:uid="{00000000-0005-0000-0000-00007E6A0000}"/>
    <cellStyle name="Normal 78 3 4 5" xfId="7126" xr:uid="{00000000-0005-0000-0000-0000E71B0000}"/>
    <cellStyle name="Normal 78 3 4 5 3" xfId="22225" xr:uid="{00000000-0005-0000-0000-0000E5560000}"/>
    <cellStyle name="Normal 78 3 4 7" xfId="17212" xr:uid="{00000000-0005-0000-0000-000050430000}"/>
    <cellStyle name="Normal 78 3 5" xfId="2908" xr:uid="{00000000-0005-0000-0000-00006D0B0000}"/>
    <cellStyle name="Normal 78 3 5 2" xfId="12982" xr:uid="{00000000-0005-0000-0000-0000C7320000}"/>
    <cellStyle name="Normal 78 3 5 2 3" xfId="28077" xr:uid="{00000000-0005-0000-0000-0000C16D0000}"/>
    <cellStyle name="Normal 78 3 5 3" xfId="7962" xr:uid="{00000000-0005-0000-0000-00002B1F0000}"/>
    <cellStyle name="Normal 78 3 5 3 3" xfId="23060" xr:uid="{00000000-0005-0000-0000-0000285A0000}"/>
    <cellStyle name="Normal 78 3 5 5" xfId="18047" xr:uid="{00000000-0005-0000-0000-000093460000}"/>
    <cellStyle name="Normal 78 3 6" xfId="4601" xr:uid="{00000000-0005-0000-0000-00000A120000}"/>
    <cellStyle name="Normal 78 3 6 2" xfId="14653" xr:uid="{00000000-0005-0000-0000-00004E390000}"/>
    <cellStyle name="Normal 78 3 6 2 3" xfId="29748" xr:uid="{00000000-0005-0000-0000-000048740000}"/>
    <cellStyle name="Normal 78 3 6 3" xfId="9633" xr:uid="{00000000-0005-0000-0000-0000B2250000}"/>
    <cellStyle name="Normal 78 3 6 3 3" xfId="24731" xr:uid="{00000000-0005-0000-0000-0000AF600000}"/>
    <cellStyle name="Normal 78 3 6 5" xfId="19718" xr:uid="{00000000-0005-0000-0000-00001A4D0000}"/>
    <cellStyle name="Normal 78 3 7" xfId="11311" xr:uid="{00000000-0005-0000-0000-0000402C0000}"/>
    <cellStyle name="Normal 78 3 7 3" xfId="26406" xr:uid="{00000000-0005-0000-0000-00003A670000}"/>
    <cellStyle name="Normal 78 3 8" xfId="6290" xr:uid="{00000000-0005-0000-0000-0000A3180000}"/>
    <cellStyle name="Normal 78 3 8 3" xfId="21389" xr:uid="{00000000-0005-0000-0000-0000A1530000}"/>
    <cellStyle name="Normal 78 4" xfId="1316" xr:uid="{00000000-0005-0000-0000-000034050000}"/>
    <cellStyle name="Normal 78 4 2" xfId="1739" xr:uid="{00000000-0005-0000-0000-0000DB060000}"/>
    <cellStyle name="Normal 78 4 2 2" xfId="2578" xr:uid="{00000000-0005-0000-0000-0000220A0000}"/>
    <cellStyle name="Normal 78 4 2 2 2" xfId="4267" xr:uid="{00000000-0005-0000-0000-0000BC100000}"/>
    <cellStyle name="Normal 78 4 2 2 2 2" xfId="14340" xr:uid="{00000000-0005-0000-0000-000015380000}"/>
    <cellStyle name="Normal 78 4 2 2 2 2 3" xfId="29435" xr:uid="{00000000-0005-0000-0000-00000F730000}"/>
    <cellStyle name="Normal 78 4 2 2 2 3" xfId="9320" xr:uid="{00000000-0005-0000-0000-000079240000}"/>
    <cellStyle name="Normal 78 4 2 2 2 3 3" xfId="24418" xr:uid="{00000000-0005-0000-0000-0000765F0000}"/>
    <cellStyle name="Normal 78 4 2 2 2 5" xfId="19405" xr:uid="{00000000-0005-0000-0000-0000E14B0000}"/>
    <cellStyle name="Normal 78 4 2 2 3" xfId="5959" xr:uid="{00000000-0005-0000-0000-000058170000}"/>
    <cellStyle name="Normal 78 4 2 2 3 2" xfId="16011" xr:uid="{00000000-0005-0000-0000-00009C3E0000}"/>
    <cellStyle name="Normal 78 4 2 2 3 2 3" xfId="31106" xr:uid="{00000000-0005-0000-0000-000096790000}"/>
    <cellStyle name="Normal 78 4 2 2 3 3" xfId="10991" xr:uid="{00000000-0005-0000-0000-0000002B0000}"/>
    <cellStyle name="Normal 78 4 2 2 3 3 3" xfId="26089" xr:uid="{00000000-0005-0000-0000-0000FD650000}"/>
    <cellStyle name="Normal 78 4 2 2 3 5" xfId="21076" xr:uid="{00000000-0005-0000-0000-000068520000}"/>
    <cellStyle name="Normal 78 4 2 2 4" xfId="12669" xr:uid="{00000000-0005-0000-0000-00008E310000}"/>
    <cellStyle name="Normal 78 4 2 2 4 3" xfId="27764" xr:uid="{00000000-0005-0000-0000-0000886C0000}"/>
    <cellStyle name="Normal 78 4 2 2 5" xfId="7648" xr:uid="{00000000-0005-0000-0000-0000F11D0000}"/>
    <cellStyle name="Normal 78 4 2 2 5 3" xfId="22747" xr:uid="{00000000-0005-0000-0000-0000EF580000}"/>
    <cellStyle name="Normal 78 4 2 2 7" xfId="17734" xr:uid="{00000000-0005-0000-0000-00005A450000}"/>
    <cellStyle name="Normal 78 4 2 3" xfId="3430" xr:uid="{00000000-0005-0000-0000-0000770D0000}"/>
    <cellStyle name="Normal 78 4 2 3 2" xfId="13504" xr:uid="{00000000-0005-0000-0000-0000D1340000}"/>
    <cellStyle name="Normal 78 4 2 3 2 3" xfId="28599" xr:uid="{00000000-0005-0000-0000-0000CB6F0000}"/>
    <cellStyle name="Normal 78 4 2 3 3" xfId="8484" xr:uid="{00000000-0005-0000-0000-000035210000}"/>
    <cellStyle name="Normal 78 4 2 3 3 3" xfId="23582" xr:uid="{00000000-0005-0000-0000-0000325C0000}"/>
    <cellStyle name="Normal 78 4 2 3 5" xfId="18569" xr:uid="{00000000-0005-0000-0000-00009D480000}"/>
    <cellStyle name="Normal 78 4 2 4" xfId="5123" xr:uid="{00000000-0005-0000-0000-000014140000}"/>
    <cellStyle name="Normal 78 4 2 4 2" xfId="15175" xr:uid="{00000000-0005-0000-0000-0000583B0000}"/>
    <cellStyle name="Normal 78 4 2 4 2 3" xfId="30270" xr:uid="{00000000-0005-0000-0000-000052760000}"/>
    <cellStyle name="Normal 78 4 2 4 3" xfId="10155" xr:uid="{00000000-0005-0000-0000-0000BC270000}"/>
    <cellStyle name="Normal 78 4 2 4 3 3" xfId="25253" xr:uid="{00000000-0005-0000-0000-0000B9620000}"/>
    <cellStyle name="Normal 78 4 2 4 5" xfId="20240" xr:uid="{00000000-0005-0000-0000-0000244F0000}"/>
    <cellStyle name="Normal 78 4 2 5" xfId="11833" xr:uid="{00000000-0005-0000-0000-00004A2E0000}"/>
    <cellStyle name="Normal 78 4 2 5 3" xfId="26928" xr:uid="{00000000-0005-0000-0000-000044690000}"/>
    <cellStyle name="Normal 78 4 2 6" xfId="6812" xr:uid="{00000000-0005-0000-0000-0000AD1A0000}"/>
    <cellStyle name="Normal 78 4 2 6 3" xfId="21911" xr:uid="{00000000-0005-0000-0000-0000AB550000}"/>
    <cellStyle name="Normal 78 4 2 8" xfId="16898" xr:uid="{00000000-0005-0000-0000-000016420000}"/>
    <cellStyle name="Normal 78 4 3" xfId="2160" xr:uid="{00000000-0005-0000-0000-000080080000}"/>
    <cellStyle name="Normal 78 4 3 2" xfId="3849" xr:uid="{00000000-0005-0000-0000-00001A0F0000}"/>
    <cellStyle name="Normal 78 4 3 2 2" xfId="13922" xr:uid="{00000000-0005-0000-0000-000073360000}"/>
    <cellStyle name="Normal 78 4 3 2 2 3" xfId="29017" xr:uid="{00000000-0005-0000-0000-00006D710000}"/>
    <cellStyle name="Normal 78 4 3 2 3" xfId="8902" xr:uid="{00000000-0005-0000-0000-0000D7220000}"/>
    <cellStyle name="Normal 78 4 3 2 3 3" xfId="24000" xr:uid="{00000000-0005-0000-0000-0000D45D0000}"/>
    <cellStyle name="Normal 78 4 3 2 5" xfId="18987" xr:uid="{00000000-0005-0000-0000-00003F4A0000}"/>
    <cellStyle name="Normal 78 4 3 3" xfId="5541" xr:uid="{00000000-0005-0000-0000-0000B6150000}"/>
    <cellStyle name="Normal 78 4 3 3 2" xfId="15593" xr:uid="{00000000-0005-0000-0000-0000FA3C0000}"/>
    <cellStyle name="Normal 78 4 3 3 2 3" xfId="30688" xr:uid="{00000000-0005-0000-0000-0000F4770000}"/>
    <cellStyle name="Normal 78 4 3 3 3" xfId="10573" xr:uid="{00000000-0005-0000-0000-00005E290000}"/>
    <cellStyle name="Normal 78 4 3 3 3 3" xfId="25671" xr:uid="{00000000-0005-0000-0000-00005B640000}"/>
    <cellStyle name="Normal 78 4 3 3 5" xfId="20658" xr:uid="{00000000-0005-0000-0000-0000C6500000}"/>
    <cellStyle name="Normal 78 4 3 4" xfId="12251" xr:uid="{00000000-0005-0000-0000-0000EC2F0000}"/>
    <cellStyle name="Normal 78 4 3 4 3" xfId="27346" xr:uid="{00000000-0005-0000-0000-0000E66A0000}"/>
    <cellStyle name="Normal 78 4 3 5" xfId="7230" xr:uid="{00000000-0005-0000-0000-00004F1C0000}"/>
    <cellStyle name="Normal 78 4 3 5 3" xfId="22329" xr:uid="{00000000-0005-0000-0000-00004D570000}"/>
    <cellStyle name="Normal 78 4 3 7" xfId="17316" xr:uid="{00000000-0005-0000-0000-0000B8430000}"/>
    <cellStyle name="Normal 78 4 4" xfId="3012" xr:uid="{00000000-0005-0000-0000-0000D50B0000}"/>
    <cellStyle name="Normal 78 4 4 2" xfId="13086" xr:uid="{00000000-0005-0000-0000-00002F330000}"/>
    <cellStyle name="Normal 78 4 4 2 3" xfId="28181" xr:uid="{00000000-0005-0000-0000-0000296E0000}"/>
    <cellStyle name="Normal 78 4 4 3" xfId="8066" xr:uid="{00000000-0005-0000-0000-0000931F0000}"/>
    <cellStyle name="Normal 78 4 4 3 3" xfId="23164" xr:uid="{00000000-0005-0000-0000-0000905A0000}"/>
    <cellStyle name="Normal 78 4 4 5" xfId="18151" xr:uid="{00000000-0005-0000-0000-0000FB460000}"/>
    <cellStyle name="Normal 78 4 5" xfId="4705" xr:uid="{00000000-0005-0000-0000-000072120000}"/>
    <cellStyle name="Normal 78 4 5 2" xfId="14757" xr:uid="{00000000-0005-0000-0000-0000B6390000}"/>
    <cellStyle name="Normal 78 4 5 2 3" xfId="29852" xr:uid="{00000000-0005-0000-0000-0000B0740000}"/>
    <cellStyle name="Normal 78 4 5 3" xfId="9737" xr:uid="{00000000-0005-0000-0000-00001A260000}"/>
    <cellStyle name="Normal 78 4 5 3 3" xfId="24835" xr:uid="{00000000-0005-0000-0000-000017610000}"/>
    <cellStyle name="Normal 78 4 5 5" xfId="19822" xr:uid="{00000000-0005-0000-0000-0000824D0000}"/>
    <cellStyle name="Normal 78 4 6" xfId="11415" xr:uid="{00000000-0005-0000-0000-0000A82C0000}"/>
    <cellStyle name="Normal 78 4 6 3" xfId="26510" xr:uid="{00000000-0005-0000-0000-0000A2670000}"/>
    <cellStyle name="Normal 78 4 7" xfId="6394" xr:uid="{00000000-0005-0000-0000-00000B190000}"/>
    <cellStyle name="Normal 78 4 7 3" xfId="21493" xr:uid="{00000000-0005-0000-0000-000009540000}"/>
    <cellStyle name="Normal 78 4 9" xfId="16480" xr:uid="{00000000-0005-0000-0000-000074400000}"/>
    <cellStyle name="Normal 78 5" xfId="1528" xr:uid="{00000000-0005-0000-0000-000008060000}"/>
    <cellStyle name="Normal 78 5 2" xfId="2369" xr:uid="{00000000-0005-0000-0000-000051090000}"/>
    <cellStyle name="Normal 78 5 2 2" xfId="4058" xr:uid="{00000000-0005-0000-0000-0000EB0F0000}"/>
    <cellStyle name="Normal 78 5 2 2 2" xfId="14131" xr:uid="{00000000-0005-0000-0000-000044370000}"/>
    <cellStyle name="Normal 78 5 2 2 2 3" xfId="29226" xr:uid="{00000000-0005-0000-0000-00003E720000}"/>
    <cellStyle name="Normal 78 5 2 2 3" xfId="9111" xr:uid="{00000000-0005-0000-0000-0000A8230000}"/>
    <cellStyle name="Normal 78 5 2 2 3 3" xfId="24209" xr:uid="{00000000-0005-0000-0000-0000A55E0000}"/>
    <cellStyle name="Normal 78 5 2 2 5" xfId="19196" xr:uid="{00000000-0005-0000-0000-0000104B0000}"/>
    <cellStyle name="Normal 78 5 2 3" xfId="5750" xr:uid="{00000000-0005-0000-0000-000087160000}"/>
    <cellStyle name="Normal 78 5 2 3 2" xfId="15802" xr:uid="{00000000-0005-0000-0000-0000CB3D0000}"/>
    <cellStyle name="Normal 78 5 2 3 2 3" xfId="30897" xr:uid="{00000000-0005-0000-0000-0000C5780000}"/>
    <cellStyle name="Normal 78 5 2 3 3" xfId="10782" xr:uid="{00000000-0005-0000-0000-00002F2A0000}"/>
    <cellStyle name="Normal 78 5 2 3 3 3" xfId="25880" xr:uid="{00000000-0005-0000-0000-00002C650000}"/>
    <cellStyle name="Normal 78 5 2 3 5" xfId="20867" xr:uid="{00000000-0005-0000-0000-000097510000}"/>
    <cellStyle name="Normal 78 5 2 4" xfId="12460" xr:uid="{00000000-0005-0000-0000-0000BD300000}"/>
    <cellStyle name="Normal 78 5 2 4 3" xfId="27555" xr:uid="{00000000-0005-0000-0000-0000B76B0000}"/>
    <cellStyle name="Normal 78 5 2 5" xfId="7439" xr:uid="{00000000-0005-0000-0000-0000201D0000}"/>
    <cellStyle name="Normal 78 5 2 5 3" xfId="22538" xr:uid="{00000000-0005-0000-0000-00001E580000}"/>
    <cellStyle name="Normal 78 5 2 7" xfId="17525" xr:uid="{00000000-0005-0000-0000-000089440000}"/>
    <cellStyle name="Normal 78 5 3" xfId="3221" xr:uid="{00000000-0005-0000-0000-0000A60C0000}"/>
    <cellStyle name="Normal 78 5 3 2" xfId="13295" xr:uid="{00000000-0005-0000-0000-000000340000}"/>
    <cellStyle name="Normal 78 5 3 2 3" xfId="28390" xr:uid="{00000000-0005-0000-0000-0000FA6E0000}"/>
    <cellStyle name="Normal 78 5 3 3" xfId="8275" xr:uid="{00000000-0005-0000-0000-000064200000}"/>
    <cellStyle name="Normal 78 5 3 3 3" xfId="23373" xr:uid="{00000000-0005-0000-0000-0000615B0000}"/>
    <cellStyle name="Normal 78 5 3 5" xfId="18360" xr:uid="{00000000-0005-0000-0000-0000CC470000}"/>
    <cellStyle name="Normal 78 5 4" xfId="4914" xr:uid="{00000000-0005-0000-0000-000043130000}"/>
    <cellStyle name="Normal 78 5 4 2" xfId="14966" xr:uid="{00000000-0005-0000-0000-0000873A0000}"/>
    <cellStyle name="Normal 78 5 4 2 3" xfId="30061" xr:uid="{00000000-0005-0000-0000-000081750000}"/>
    <cellStyle name="Normal 78 5 4 3" xfId="9946" xr:uid="{00000000-0005-0000-0000-0000EB260000}"/>
    <cellStyle name="Normal 78 5 4 3 3" xfId="25044" xr:uid="{00000000-0005-0000-0000-0000E8610000}"/>
    <cellStyle name="Normal 78 5 4 5" xfId="20031" xr:uid="{00000000-0005-0000-0000-0000534E0000}"/>
    <cellStyle name="Normal 78 5 5" xfId="11624" xr:uid="{00000000-0005-0000-0000-0000792D0000}"/>
    <cellStyle name="Normal 78 5 5 3" xfId="26719" xr:uid="{00000000-0005-0000-0000-000073680000}"/>
    <cellStyle name="Normal 78 5 6" xfId="6603" xr:uid="{00000000-0005-0000-0000-0000DC190000}"/>
    <cellStyle name="Normal 78 5 6 3" xfId="21702" xr:uid="{00000000-0005-0000-0000-0000DA540000}"/>
    <cellStyle name="Normal 78 5 8" xfId="16689" xr:uid="{00000000-0005-0000-0000-000045410000}"/>
    <cellStyle name="Normal 78 6" xfId="1949" xr:uid="{00000000-0005-0000-0000-0000AD070000}"/>
    <cellStyle name="Normal 78 6 2" xfId="3640" xr:uid="{00000000-0005-0000-0000-0000490E0000}"/>
    <cellStyle name="Normal 78 6 2 2" xfId="13713" xr:uid="{00000000-0005-0000-0000-0000A2350000}"/>
    <cellStyle name="Normal 78 6 2 2 3" xfId="28808" xr:uid="{00000000-0005-0000-0000-00009C700000}"/>
    <cellStyle name="Normal 78 6 2 3" xfId="8693" xr:uid="{00000000-0005-0000-0000-000006220000}"/>
    <cellStyle name="Normal 78 6 2 3 3" xfId="23791" xr:uid="{00000000-0005-0000-0000-0000035D0000}"/>
    <cellStyle name="Normal 78 6 2 5" xfId="18778" xr:uid="{00000000-0005-0000-0000-00006E490000}"/>
    <cellStyle name="Normal 78 6 3" xfId="5332" xr:uid="{00000000-0005-0000-0000-0000E5140000}"/>
    <cellStyle name="Normal 78 6 3 2" xfId="15384" xr:uid="{00000000-0005-0000-0000-0000293C0000}"/>
    <cellStyle name="Normal 78 6 3 2 3" xfId="30479" xr:uid="{00000000-0005-0000-0000-000023770000}"/>
    <cellStyle name="Normal 78 6 3 3" xfId="10364" xr:uid="{00000000-0005-0000-0000-00008D280000}"/>
    <cellStyle name="Normal 78 6 3 3 3" xfId="25462" xr:uid="{00000000-0005-0000-0000-00008A630000}"/>
    <cellStyle name="Normal 78 6 3 5" xfId="20449" xr:uid="{00000000-0005-0000-0000-0000F54F0000}"/>
    <cellStyle name="Normal 78 6 4" xfId="12042" xr:uid="{00000000-0005-0000-0000-00001B2F0000}"/>
    <cellStyle name="Normal 78 6 4 3" xfId="27137" xr:uid="{00000000-0005-0000-0000-0000156A0000}"/>
    <cellStyle name="Normal 78 6 5" xfId="7021" xr:uid="{00000000-0005-0000-0000-00007E1B0000}"/>
    <cellStyle name="Normal 78 6 5 3" xfId="22120" xr:uid="{00000000-0005-0000-0000-00007C560000}"/>
    <cellStyle name="Normal 78 6 7" xfId="17107" xr:uid="{00000000-0005-0000-0000-0000E7420000}"/>
    <cellStyle name="Normal 78 7" xfId="2795" xr:uid="{00000000-0005-0000-0000-0000FC0A0000}"/>
    <cellStyle name="Normal 78 7 2" xfId="12878" xr:uid="{00000000-0005-0000-0000-00005F320000}"/>
    <cellStyle name="Normal 78 7 2 3" xfId="27973" xr:uid="{00000000-0005-0000-0000-0000596D0000}"/>
    <cellStyle name="Normal 78 7 3" xfId="7857" xr:uid="{00000000-0005-0000-0000-0000C21E0000}"/>
    <cellStyle name="Normal 78 7 3 3" xfId="22956" xr:uid="{00000000-0005-0000-0000-0000C0590000}"/>
    <cellStyle name="Normal 78 7 5" xfId="17943" xr:uid="{00000000-0005-0000-0000-00002B460000}"/>
    <cellStyle name="Normal 78 8" xfId="4493" xr:uid="{00000000-0005-0000-0000-00009E110000}"/>
    <cellStyle name="Normal 78 8 2" xfId="14549" xr:uid="{00000000-0005-0000-0000-0000E6380000}"/>
    <cellStyle name="Normal 78 8 2 3" xfId="29644" xr:uid="{00000000-0005-0000-0000-0000E0730000}"/>
    <cellStyle name="Normal 78 8 3" xfId="9529" xr:uid="{00000000-0005-0000-0000-00004A250000}"/>
    <cellStyle name="Normal 78 8 3 3" xfId="24627" xr:uid="{00000000-0005-0000-0000-000047600000}"/>
    <cellStyle name="Normal 78 8 5" xfId="19614" xr:uid="{00000000-0005-0000-0000-0000B24C0000}"/>
    <cellStyle name="Normal 78 9" xfId="11204" xr:uid="{00000000-0005-0000-0000-0000D52B0000}"/>
    <cellStyle name="Normal 78 9 3" xfId="26301" xr:uid="{00000000-0005-0000-0000-0000D1660000}"/>
    <cellStyle name="Normal 79" xfId="424" xr:uid="{00000000-0005-0000-0000-0000B2010000}"/>
    <cellStyle name="Normal 79 10" xfId="6186" xr:uid="{00000000-0005-0000-0000-00003B180000}"/>
    <cellStyle name="Normal 79 10 3" xfId="21288" xr:uid="{00000000-0005-0000-0000-00003C530000}"/>
    <cellStyle name="Normal 79 12" xfId="16273" xr:uid="{00000000-0005-0000-0000-0000A53F0000}"/>
    <cellStyle name="Normal 79 2" xfId="1151" xr:uid="{00000000-0005-0000-0000-00008F040000}"/>
    <cellStyle name="Normal 79 2 11" xfId="16327" xr:uid="{00000000-0005-0000-0000-0000DB3F0000}"/>
    <cellStyle name="Normal 79 2 2" xfId="1260" xr:uid="{00000000-0005-0000-0000-0000FC040000}"/>
    <cellStyle name="Normal 79 2 2 10" xfId="16431" xr:uid="{00000000-0005-0000-0000-000043400000}"/>
    <cellStyle name="Normal 79 2 2 2" xfId="1477" xr:uid="{00000000-0005-0000-0000-0000D5050000}"/>
    <cellStyle name="Normal 79 2 2 2 2" xfId="1898" xr:uid="{00000000-0005-0000-0000-00007A070000}"/>
    <cellStyle name="Normal 79 2 2 2 2 2" xfId="2737" xr:uid="{00000000-0005-0000-0000-0000C10A0000}"/>
    <cellStyle name="Normal 79 2 2 2 2 2 2" xfId="4426" xr:uid="{00000000-0005-0000-0000-00005B110000}"/>
    <cellStyle name="Normal 79 2 2 2 2 2 2 2" xfId="14499" xr:uid="{00000000-0005-0000-0000-0000B4380000}"/>
    <cellStyle name="Normal 79 2 2 2 2 2 2 2 3" xfId="29594" xr:uid="{00000000-0005-0000-0000-0000AE730000}"/>
    <cellStyle name="Normal 79 2 2 2 2 2 2 3" xfId="9479" xr:uid="{00000000-0005-0000-0000-000018250000}"/>
    <cellStyle name="Normal 79 2 2 2 2 2 2 3 3" xfId="24577" xr:uid="{00000000-0005-0000-0000-000015600000}"/>
    <cellStyle name="Normal 79 2 2 2 2 2 2 5" xfId="19564" xr:uid="{00000000-0005-0000-0000-0000804C0000}"/>
    <cellStyle name="Normal 79 2 2 2 2 2 3" xfId="6118" xr:uid="{00000000-0005-0000-0000-0000F7170000}"/>
    <cellStyle name="Normal 79 2 2 2 2 2 3 2" xfId="16170" xr:uid="{00000000-0005-0000-0000-00003B3F0000}"/>
    <cellStyle name="Normal 79 2 2 2 2 2 3 2 3" xfId="31265" xr:uid="{00000000-0005-0000-0000-0000357A0000}"/>
    <cellStyle name="Normal 79 2 2 2 2 2 3 3" xfId="11150" xr:uid="{00000000-0005-0000-0000-00009F2B0000}"/>
    <cellStyle name="Normal 79 2 2 2 2 2 3 3 3" xfId="26248" xr:uid="{00000000-0005-0000-0000-00009C660000}"/>
    <cellStyle name="Normal 79 2 2 2 2 2 3 5" xfId="21235" xr:uid="{00000000-0005-0000-0000-000007530000}"/>
    <cellStyle name="Normal 79 2 2 2 2 2 4" xfId="12828" xr:uid="{00000000-0005-0000-0000-00002D320000}"/>
    <cellStyle name="Normal 79 2 2 2 2 2 4 3" xfId="27923" xr:uid="{00000000-0005-0000-0000-0000276D0000}"/>
    <cellStyle name="Normal 79 2 2 2 2 2 5" xfId="7807" xr:uid="{00000000-0005-0000-0000-0000901E0000}"/>
    <cellStyle name="Normal 79 2 2 2 2 2 5 3" xfId="22906" xr:uid="{00000000-0005-0000-0000-00008E590000}"/>
    <cellStyle name="Normal 79 2 2 2 2 2 7" xfId="17893" xr:uid="{00000000-0005-0000-0000-0000F9450000}"/>
    <cellStyle name="Normal 79 2 2 2 2 3" xfId="3589" xr:uid="{00000000-0005-0000-0000-0000160E0000}"/>
    <cellStyle name="Normal 79 2 2 2 2 3 2" xfId="13663" xr:uid="{00000000-0005-0000-0000-000070350000}"/>
    <cellStyle name="Normal 79 2 2 2 2 3 2 3" xfId="28758" xr:uid="{00000000-0005-0000-0000-00006A700000}"/>
    <cellStyle name="Normal 79 2 2 2 2 3 3" xfId="8643" xr:uid="{00000000-0005-0000-0000-0000D4210000}"/>
    <cellStyle name="Normal 79 2 2 2 2 3 3 3" xfId="23741" xr:uid="{00000000-0005-0000-0000-0000D15C0000}"/>
    <cellStyle name="Normal 79 2 2 2 2 3 5" xfId="18728" xr:uid="{00000000-0005-0000-0000-00003C490000}"/>
    <cellStyle name="Normal 79 2 2 2 2 4" xfId="5282" xr:uid="{00000000-0005-0000-0000-0000B3140000}"/>
    <cellStyle name="Normal 79 2 2 2 2 4 2" xfId="15334" xr:uid="{00000000-0005-0000-0000-0000F73B0000}"/>
    <cellStyle name="Normal 79 2 2 2 2 4 2 3" xfId="30429" xr:uid="{00000000-0005-0000-0000-0000F1760000}"/>
    <cellStyle name="Normal 79 2 2 2 2 4 3" xfId="10314" xr:uid="{00000000-0005-0000-0000-00005B280000}"/>
    <cellStyle name="Normal 79 2 2 2 2 4 3 3" xfId="25412" xr:uid="{00000000-0005-0000-0000-000058630000}"/>
    <cellStyle name="Normal 79 2 2 2 2 4 5" xfId="20399" xr:uid="{00000000-0005-0000-0000-0000C34F0000}"/>
    <cellStyle name="Normal 79 2 2 2 2 5" xfId="11992" xr:uid="{00000000-0005-0000-0000-0000E92E0000}"/>
    <cellStyle name="Normal 79 2 2 2 2 5 3" xfId="27087" xr:uid="{00000000-0005-0000-0000-0000E3690000}"/>
    <cellStyle name="Normal 79 2 2 2 2 6" xfId="6971" xr:uid="{00000000-0005-0000-0000-00004C1B0000}"/>
    <cellStyle name="Normal 79 2 2 2 2 6 3" xfId="22070" xr:uid="{00000000-0005-0000-0000-00004A560000}"/>
    <cellStyle name="Normal 79 2 2 2 2 8" xfId="17057" xr:uid="{00000000-0005-0000-0000-0000B5420000}"/>
    <cellStyle name="Normal 79 2 2 2 3" xfId="2319" xr:uid="{00000000-0005-0000-0000-00001F090000}"/>
    <cellStyle name="Normal 79 2 2 2 3 2" xfId="4008" xr:uid="{00000000-0005-0000-0000-0000B90F0000}"/>
    <cellStyle name="Normal 79 2 2 2 3 2 2" xfId="14081" xr:uid="{00000000-0005-0000-0000-000012370000}"/>
    <cellStyle name="Normal 79 2 2 2 3 2 2 3" xfId="29176" xr:uid="{00000000-0005-0000-0000-00000C720000}"/>
    <cellStyle name="Normal 79 2 2 2 3 2 3" xfId="9061" xr:uid="{00000000-0005-0000-0000-000076230000}"/>
    <cellStyle name="Normal 79 2 2 2 3 2 3 3" xfId="24159" xr:uid="{00000000-0005-0000-0000-0000735E0000}"/>
    <cellStyle name="Normal 79 2 2 2 3 2 5" xfId="19146" xr:uid="{00000000-0005-0000-0000-0000DE4A0000}"/>
    <cellStyle name="Normal 79 2 2 2 3 3" xfId="5700" xr:uid="{00000000-0005-0000-0000-000055160000}"/>
    <cellStyle name="Normal 79 2 2 2 3 3 2" xfId="15752" xr:uid="{00000000-0005-0000-0000-0000993D0000}"/>
    <cellStyle name="Normal 79 2 2 2 3 3 2 3" xfId="30847" xr:uid="{00000000-0005-0000-0000-000093780000}"/>
    <cellStyle name="Normal 79 2 2 2 3 3 3" xfId="10732" xr:uid="{00000000-0005-0000-0000-0000FD290000}"/>
    <cellStyle name="Normal 79 2 2 2 3 3 3 3" xfId="25830" xr:uid="{00000000-0005-0000-0000-0000FA640000}"/>
    <cellStyle name="Normal 79 2 2 2 3 3 5" xfId="20817" xr:uid="{00000000-0005-0000-0000-000065510000}"/>
    <cellStyle name="Normal 79 2 2 2 3 4" xfId="12410" xr:uid="{00000000-0005-0000-0000-00008B300000}"/>
    <cellStyle name="Normal 79 2 2 2 3 4 3" xfId="27505" xr:uid="{00000000-0005-0000-0000-0000856B0000}"/>
    <cellStyle name="Normal 79 2 2 2 3 5" xfId="7389" xr:uid="{00000000-0005-0000-0000-0000EE1C0000}"/>
    <cellStyle name="Normal 79 2 2 2 3 5 3" xfId="22488" xr:uid="{00000000-0005-0000-0000-0000EC570000}"/>
    <cellStyle name="Normal 79 2 2 2 3 7" xfId="17475" xr:uid="{00000000-0005-0000-0000-000057440000}"/>
    <cellStyle name="Normal 79 2 2 2 4" xfId="3171" xr:uid="{00000000-0005-0000-0000-0000740C0000}"/>
    <cellStyle name="Normal 79 2 2 2 4 2" xfId="13245" xr:uid="{00000000-0005-0000-0000-0000CE330000}"/>
    <cellStyle name="Normal 79 2 2 2 4 2 3" xfId="28340" xr:uid="{00000000-0005-0000-0000-0000C86E0000}"/>
    <cellStyle name="Normal 79 2 2 2 4 3" xfId="8225" xr:uid="{00000000-0005-0000-0000-000032200000}"/>
    <cellStyle name="Normal 79 2 2 2 4 3 3" xfId="23323" xr:uid="{00000000-0005-0000-0000-00002F5B0000}"/>
    <cellStyle name="Normal 79 2 2 2 4 5" xfId="18310" xr:uid="{00000000-0005-0000-0000-00009A470000}"/>
    <cellStyle name="Normal 79 2 2 2 5" xfId="4864" xr:uid="{00000000-0005-0000-0000-000011130000}"/>
    <cellStyle name="Normal 79 2 2 2 5 2" xfId="14916" xr:uid="{00000000-0005-0000-0000-0000553A0000}"/>
    <cellStyle name="Normal 79 2 2 2 5 2 3" xfId="30011" xr:uid="{00000000-0005-0000-0000-00004F750000}"/>
    <cellStyle name="Normal 79 2 2 2 5 3" xfId="9896" xr:uid="{00000000-0005-0000-0000-0000B9260000}"/>
    <cellStyle name="Normal 79 2 2 2 5 3 3" xfId="24994" xr:uid="{00000000-0005-0000-0000-0000B6610000}"/>
    <cellStyle name="Normal 79 2 2 2 5 5" xfId="19981" xr:uid="{00000000-0005-0000-0000-0000214E0000}"/>
    <cellStyle name="Normal 79 2 2 2 6" xfId="11574" xr:uid="{00000000-0005-0000-0000-0000472D0000}"/>
    <cellStyle name="Normal 79 2 2 2 6 3" xfId="26669" xr:uid="{00000000-0005-0000-0000-000041680000}"/>
    <cellStyle name="Normal 79 2 2 2 7" xfId="6553" xr:uid="{00000000-0005-0000-0000-0000AA190000}"/>
    <cellStyle name="Normal 79 2 2 2 7 3" xfId="21652" xr:uid="{00000000-0005-0000-0000-0000A8540000}"/>
    <cellStyle name="Normal 79 2 2 2 9" xfId="16639" xr:uid="{00000000-0005-0000-0000-000013410000}"/>
    <cellStyle name="Normal 79 2 2 3" xfId="1690" xr:uid="{00000000-0005-0000-0000-0000AA060000}"/>
    <cellStyle name="Normal 79 2 2 3 2" xfId="2529" xr:uid="{00000000-0005-0000-0000-0000F1090000}"/>
    <cellStyle name="Normal 79 2 2 3 2 2" xfId="4218" xr:uid="{00000000-0005-0000-0000-00008B100000}"/>
    <cellStyle name="Normal 79 2 2 3 2 2 2" xfId="14291" xr:uid="{00000000-0005-0000-0000-0000E4370000}"/>
    <cellStyle name="Normal 79 2 2 3 2 2 2 3" xfId="29386" xr:uid="{00000000-0005-0000-0000-0000DE720000}"/>
    <cellStyle name="Normal 79 2 2 3 2 2 3" xfId="9271" xr:uid="{00000000-0005-0000-0000-000048240000}"/>
    <cellStyle name="Normal 79 2 2 3 2 2 3 3" xfId="24369" xr:uid="{00000000-0005-0000-0000-0000455F0000}"/>
    <cellStyle name="Normal 79 2 2 3 2 2 5" xfId="19356" xr:uid="{00000000-0005-0000-0000-0000B04B0000}"/>
    <cellStyle name="Normal 79 2 2 3 2 3" xfId="5910" xr:uid="{00000000-0005-0000-0000-000027170000}"/>
    <cellStyle name="Normal 79 2 2 3 2 3 2" xfId="15962" xr:uid="{00000000-0005-0000-0000-00006B3E0000}"/>
    <cellStyle name="Normal 79 2 2 3 2 3 2 3" xfId="31057" xr:uid="{00000000-0005-0000-0000-000065790000}"/>
    <cellStyle name="Normal 79 2 2 3 2 3 3" xfId="10942" xr:uid="{00000000-0005-0000-0000-0000CF2A0000}"/>
    <cellStyle name="Normal 79 2 2 3 2 3 3 3" xfId="26040" xr:uid="{00000000-0005-0000-0000-0000CC650000}"/>
    <cellStyle name="Normal 79 2 2 3 2 3 5" xfId="21027" xr:uid="{00000000-0005-0000-0000-000037520000}"/>
    <cellStyle name="Normal 79 2 2 3 2 4" xfId="12620" xr:uid="{00000000-0005-0000-0000-00005D310000}"/>
    <cellStyle name="Normal 79 2 2 3 2 4 3" xfId="27715" xr:uid="{00000000-0005-0000-0000-0000576C0000}"/>
    <cellStyle name="Normal 79 2 2 3 2 5" xfId="7599" xr:uid="{00000000-0005-0000-0000-0000C01D0000}"/>
    <cellStyle name="Normal 79 2 2 3 2 5 3" xfId="22698" xr:uid="{00000000-0005-0000-0000-0000BE580000}"/>
    <cellStyle name="Normal 79 2 2 3 2 7" xfId="17685" xr:uid="{00000000-0005-0000-0000-000029450000}"/>
    <cellStyle name="Normal 79 2 2 3 3" xfId="3381" xr:uid="{00000000-0005-0000-0000-0000460D0000}"/>
    <cellStyle name="Normal 79 2 2 3 3 2" xfId="13455" xr:uid="{00000000-0005-0000-0000-0000A0340000}"/>
    <cellStyle name="Normal 79 2 2 3 3 2 3" xfId="28550" xr:uid="{00000000-0005-0000-0000-00009A6F0000}"/>
    <cellStyle name="Normal 79 2 2 3 3 3" xfId="8435" xr:uid="{00000000-0005-0000-0000-000004210000}"/>
    <cellStyle name="Normal 79 2 2 3 3 3 3" xfId="23533" xr:uid="{00000000-0005-0000-0000-0000015C0000}"/>
    <cellStyle name="Normal 79 2 2 3 3 5" xfId="18520" xr:uid="{00000000-0005-0000-0000-00006C480000}"/>
    <cellStyle name="Normal 79 2 2 3 4" xfId="5074" xr:uid="{00000000-0005-0000-0000-0000E3130000}"/>
    <cellStyle name="Normal 79 2 2 3 4 2" xfId="15126" xr:uid="{00000000-0005-0000-0000-0000273B0000}"/>
    <cellStyle name="Normal 79 2 2 3 4 2 3" xfId="30221" xr:uid="{00000000-0005-0000-0000-000021760000}"/>
    <cellStyle name="Normal 79 2 2 3 4 3" xfId="10106" xr:uid="{00000000-0005-0000-0000-00008B270000}"/>
    <cellStyle name="Normal 79 2 2 3 4 3 3" xfId="25204" xr:uid="{00000000-0005-0000-0000-000088620000}"/>
    <cellStyle name="Normal 79 2 2 3 4 5" xfId="20191" xr:uid="{00000000-0005-0000-0000-0000F34E0000}"/>
    <cellStyle name="Normal 79 2 2 3 5" xfId="11784" xr:uid="{00000000-0005-0000-0000-0000192E0000}"/>
    <cellStyle name="Normal 79 2 2 3 5 3" xfId="26879" xr:uid="{00000000-0005-0000-0000-000013690000}"/>
    <cellStyle name="Normal 79 2 2 3 6" xfId="6763" xr:uid="{00000000-0005-0000-0000-00007C1A0000}"/>
    <cellStyle name="Normal 79 2 2 3 6 3" xfId="21862" xr:uid="{00000000-0005-0000-0000-00007A550000}"/>
    <cellStyle name="Normal 79 2 2 3 8" xfId="16849" xr:uid="{00000000-0005-0000-0000-0000E5410000}"/>
    <cellStyle name="Normal 79 2 2 4" xfId="2111" xr:uid="{00000000-0005-0000-0000-00004F080000}"/>
    <cellStyle name="Normal 79 2 2 4 2" xfId="3800" xr:uid="{00000000-0005-0000-0000-0000E90E0000}"/>
    <cellStyle name="Normal 79 2 2 4 2 2" xfId="13873" xr:uid="{00000000-0005-0000-0000-000042360000}"/>
    <cellStyle name="Normal 79 2 2 4 2 2 3" xfId="28968" xr:uid="{00000000-0005-0000-0000-00003C710000}"/>
    <cellStyle name="Normal 79 2 2 4 2 3" xfId="8853" xr:uid="{00000000-0005-0000-0000-0000A6220000}"/>
    <cellStyle name="Normal 79 2 2 4 2 3 3" xfId="23951" xr:uid="{00000000-0005-0000-0000-0000A35D0000}"/>
    <cellStyle name="Normal 79 2 2 4 2 5" xfId="18938" xr:uid="{00000000-0005-0000-0000-00000E4A0000}"/>
    <cellStyle name="Normal 79 2 2 4 3" xfId="5492" xr:uid="{00000000-0005-0000-0000-000085150000}"/>
    <cellStyle name="Normal 79 2 2 4 3 2" xfId="15544" xr:uid="{00000000-0005-0000-0000-0000C93C0000}"/>
    <cellStyle name="Normal 79 2 2 4 3 2 3" xfId="30639" xr:uid="{00000000-0005-0000-0000-0000C3770000}"/>
    <cellStyle name="Normal 79 2 2 4 3 3" xfId="10524" xr:uid="{00000000-0005-0000-0000-00002D290000}"/>
    <cellStyle name="Normal 79 2 2 4 3 3 3" xfId="25622" xr:uid="{00000000-0005-0000-0000-00002A640000}"/>
    <cellStyle name="Normal 79 2 2 4 3 5" xfId="20609" xr:uid="{00000000-0005-0000-0000-000095500000}"/>
    <cellStyle name="Normal 79 2 2 4 4" xfId="12202" xr:uid="{00000000-0005-0000-0000-0000BB2F0000}"/>
    <cellStyle name="Normal 79 2 2 4 4 3" xfId="27297" xr:uid="{00000000-0005-0000-0000-0000B56A0000}"/>
    <cellStyle name="Normal 79 2 2 4 5" xfId="7181" xr:uid="{00000000-0005-0000-0000-00001E1C0000}"/>
    <cellStyle name="Normal 79 2 2 4 5 3" xfId="22280" xr:uid="{00000000-0005-0000-0000-00001C570000}"/>
    <cellStyle name="Normal 79 2 2 4 7" xfId="17267" xr:uid="{00000000-0005-0000-0000-000087430000}"/>
    <cellStyle name="Normal 79 2 2 5" xfId="2963" xr:uid="{00000000-0005-0000-0000-0000A40B0000}"/>
    <cellStyle name="Normal 79 2 2 5 2" xfId="13037" xr:uid="{00000000-0005-0000-0000-0000FE320000}"/>
    <cellStyle name="Normal 79 2 2 5 2 3" xfId="28132" xr:uid="{00000000-0005-0000-0000-0000F86D0000}"/>
    <cellStyle name="Normal 79 2 2 5 3" xfId="8017" xr:uid="{00000000-0005-0000-0000-0000621F0000}"/>
    <cellStyle name="Normal 79 2 2 5 3 3" xfId="23115" xr:uid="{00000000-0005-0000-0000-00005F5A0000}"/>
    <cellStyle name="Normal 79 2 2 5 5" xfId="18102" xr:uid="{00000000-0005-0000-0000-0000CA460000}"/>
    <cellStyle name="Normal 79 2 2 6" xfId="4656" xr:uid="{00000000-0005-0000-0000-000041120000}"/>
    <cellStyle name="Normal 79 2 2 6 2" xfId="14708" xr:uid="{00000000-0005-0000-0000-000085390000}"/>
    <cellStyle name="Normal 79 2 2 6 2 3" xfId="29803" xr:uid="{00000000-0005-0000-0000-00007F740000}"/>
    <cellStyle name="Normal 79 2 2 6 3" xfId="9688" xr:uid="{00000000-0005-0000-0000-0000E9250000}"/>
    <cellStyle name="Normal 79 2 2 6 3 3" xfId="24786" xr:uid="{00000000-0005-0000-0000-0000E6600000}"/>
    <cellStyle name="Normal 79 2 2 6 5" xfId="19773" xr:uid="{00000000-0005-0000-0000-0000514D0000}"/>
    <cellStyle name="Normal 79 2 2 7" xfId="11366" xr:uid="{00000000-0005-0000-0000-0000772C0000}"/>
    <cellStyle name="Normal 79 2 2 7 3" xfId="26461" xr:uid="{00000000-0005-0000-0000-000071670000}"/>
    <cellStyle name="Normal 79 2 2 8" xfId="6345" xr:uid="{00000000-0005-0000-0000-0000DA180000}"/>
    <cellStyle name="Normal 79 2 2 8 3" xfId="21444" xr:uid="{00000000-0005-0000-0000-0000D8530000}"/>
    <cellStyle name="Normal 79 2 3" xfId="1373" xr:uid="{00000000-0005-0000-0000-00006D050000}"/>
    <cellStyle name="Normal 79 2 3 2" xfId="1794" xr:uid="{00000000-0005-0000-0000-000012070000}"/>
    <cellStyle name="Normal 79 2 3 2 2" xfId="2633" xr:uid="{00000000-0005-0000-0000-0000590A0000}"/>
    <cellStyle name="Normal 79 2 3 2 2 2" xfId="4322" xr:uid="{00000000-0005-0000-0000-0000F3100000}"/>
    <cellStyle name="Normal 79 2 3 2 2 2 2" xfId="14395" xr:uid="{00000000-0005-0000-0000-00004C380000}"/>
    <cellStyle name="Normal 79 2 3 2 2 2 2 3" xfId="29490" xr:uid="{00000000-0005-0000-0000-000046730000}"/>
    <cellStyle name="Normal 79 2 3 2 2 2 3" xfId="9375" xr:uid="{00000000-0005-0000-0000-0000B0240000}"/>
    <cellStyle name="Normal 79 2 3 2 2 2 3 3" xfId="24473" xr:uid="{00000000-0005-0000-0000-0000AD5F0000}"/>
    <cellStyle name="Normal 79 2 3 2 2 2 5" xfId="19460" xr:uid="{00000000-0005-0000-0000-0000184C0000}"/>
    <cellStyle name="Normal 79 2 3 2 2 3" xfId="6014" xr:uid="{00000000-0005-0000-0000-00008F170000}"/>
    <cellStyle name="Normal 79 2 3 2 2 3 2" xfId="16066" xr:uid="{00000000-0005-0000-0000-0000D33E0000}"/>
    <cellStyle name="Normal 79 2 3 2 2 3 2 3" xfId="31161" xr:uid="{00000000-0005-0000-0000-0000CD790000}"/>
    <cellStyle name="Normal 79 2 3 2 2 3 3" xfId="11046" xr:uid="{00000000-0005-0000-0000-0000372B0000}"/>
    <cellStyle name="Normal 79 2 3 2 2 3 3 3" xfId="26144" xr:uid="{00000000-0005-0000-0000-000034660000}"/>
    <cellStyle name="Normal 79 2 3 2 2 3 5" xfId="21131" xr:uid="{00000000-0005-0000-0000-00009F520000}"/>
    <cellStyle name="Normal 79 2 3 2 2 4" xfId="12724" xr:uid="{00000000-0005-0000-0000-0000C5310000}"/>
    <cellStyle name="Normal 79 2 3 2 2 4 3" xfId="27819" xr:uid="{00000000-0005-0000-0000-0000BF6C0000}"/>
    <cellStyle name="Normal 79 2 3 2 2 5" xfId="7703" xr:uid="{00000000-0005-0000-0000-0000281E0000}"/>
    <cellStyle name="Normal 79 2 3 2 2 5 3" xfId="22802" xr:uid="{00000000-0005-0000-0000-000026590000}"/>
    <cellStyle name="Normal 79 2 3 2 2 7" xfId="17789" xr:uid="{00000000-0005-0000-0000-000091450000}"/>
    <cellStyle name="Normal 79 2 3 2 3" xfId="3485" xr:uid="{00000000-0005-0000-0000-0000AE0D0000}"/>
    <cellStyle name="Normal 79 2 3 2 3 2" xfId="13559" xr:uid="{00000000-0005-0000-0000-000008350000}"/>
    <cellStyle name="Normal 79 2 3 2 3 2 3" xfId="28654" xr:uid="{00000000-0005-0000-0000-000002700000}"/>
    <cellStyle name="Normal 79 2 3 2 3 3" xfId="8539" xr:uid="{00000000-0005-0000-0000-00006C210000}"/>
    <cellStyle name="Normal 79 2 3 2 3 3 3" xfId="23637" xr:uid="{00000000-0005-0000-0000-0000695C0000}"/>
    <cellStyle name="Normal 79 2 3 2 3 5" xfId="18624" xr:uid="{00000000-0005-0000-0000-0000D4480000}"/>
    <cellStyle name="Normal 79 2 3 2 4" xfId="5178" xr:uid="{00000000-0005-0000-0000-00004B140000}"/>
    <cellStyle name="Normal 79 2 3 2 4 2" xfId="15230" xr:uid="{00000000-0005-0000-0000-00008F3B0000}"/>
    <cellStyle name="Normal 79 2 3 2 4 2 3" xfId="30325" xr:uid="{00000000-0005-0000-0000-000089760000}"/>
    <cellStyle name="Normal 79 2 3 2 4 3" xfId="10210" xr:uid="{00000000-0005-0000-0000-0000F3270000}"/>
    <cellStyle name="Normal 79 2 3 2 4 3 3" xfId="25308" xr:uid="{00000000-0005-0000-0000-0000F0620000}"/>
    <cellStyle name="Normal 79 2 3 2 4 5" xfId="20295" xr:uid="{00000000-0005-0000-0000-00005B4F0000}"/>
    <cellStyle name="Normal 79 2 3 2 5" xfId="11888" xr:uid="{00000000-0005-0000-0000-0000812E0000}"/>
    <cellStyle name="Normal 79 2 3 2 5 3" xfId="26983" xr:uid="{00000000-0005-0000-0000-00007B690000}"/>
    <cellStyle name="Normal 79 2 3 2 6" xfId="6867" xr:uid="{00000000-0005-0000-0000-0000E41A0000}"/>
    <cellStyle name="Normal 79 2 3 2 6 3" xfId="21966" xr:uid="{00000000-0005-0000-0000-0000E2550000}"/>
    <cellStyle name="Normal 79 2 3 2 8" xfId="16953" xr:uid="{00000000-0005-0000-0000-00004D420000}"/>
    <cellStyle name="Normal 79 2 3 3" xfId="2215" xr:uid="{00000000-0005-0000-0000-0000B7080000}"/>
    <cellStyle name="Normal 79 2 3 3 2" xfId="3904" xr:uid="{00000000-0005-0000-0000-0000510F0000}"/>
    <cellStyle name="Normal 79 2 3 3 2 2" xfId="13977" xr:uid="{00000000-0005-0000-0000-0000AA360000}"/>
    <cellStyle name="Normal 79 2 3 3 2 2 3" xfId="29072" xr:uid="{00000000-0005-0000-0000-0000A4710000}"/>
    <cellStyle name="Normal 79 2 3 3 2 3" xfId="8957" xr:uid="{00000000-0005-0000-0000-00000E230000}"/>
    <cellStyle name="Normal 79 2 3 3 2 3 3" xfId="24055" xr:uid="{00000000-0005-0000-0000-00000B5E0000}"/>
    <cellStyle name="Normal 79 2 3 3 2 5" xfId="19042" xr:uid="{00000000-0005-0000-0000-0000764A0000}"/>
    <cellStyle name="Normal 79 2 3 3 3" xfId="5596" xr:uid="{00000000-0005-0000-0000-0000ED150000}"/>
    <cellStyle name="Normal 79 2 3 3 3 2" xfId="15648" xr:uid="{00000000-0005-0000-0000-0000313D0000}"/>
    <cellStyle name="Normal 79 2 3 3 3 2 3" xfId="30743" xr:uid="{00000000-0005-0000-0000-00002B780000}"/>
    <cellStyle name="Normal 79 2 3 3 3 3" xfId="10628" xr:uid="{00000000-0005-0000-0000-000095290000}"/>
    <cellStyle name="Normal 79 2 3 3 3 3 3" xfId="25726" xr:uid="{00000000-0005-0000-0000-000092640000}"/>
    <cellStyle name="Normal 79 2 3 3 3 5" xfId="20713" xr:uid="{00000000-0005-0000-0000-0000FD500000}"/>
    <cellStyle name="Normal 79 2 3 3 4" xfId="12306" xr:uid="{00000000-0005-0000-0000-000023300000}"/>
    <cellStyle name="Normal 79 2 3 3 4 3" xfId="27401" xr:uid="{00000000-0005-0000-0000-00001D6B0000}"/>
    <cellStyle name="Normal 79 2 3 3 5" xfId="7285" xr:uid="{00000000-0005-0000-0000-0000861C0000}"/>
    <cellStyle name="Normal 79 2 3 3 5 3" xfId="22384" xr:uid="{00000000-0005-0000-0000-000084570000}"/>
    <cellStyle name="Normal 79 2 3 3 7" xfId="17371" xr:uid="{00000000-0005-0000-0000-0000EF430000}"/>
    <cellStyle name="Normal 79 2 3 4" xfId="3067" xr:uid="{00000000-0005-0000-0000-00000C0C0000}"/>
    <cellStyle name="Normal 79 2 3 4 2" xfId="13141" xr:uid="{00000000-0005-0000-0000-000066330000}"/>
    <cellStyle name="Normal 79 2 3 4 2 3" xfId="28236" xr:uid="{00000000-0005-0000-0000-0000606E0000}"/>
    <cellStyle name="Normal 79 2 3 4 3" xfId="8121" xr:uid="{00000000-0005-0000-0000-0000CA1F0000}"/>
    <cellStyle name="Normal 79 2 3 4 3 3" xfId="23219" xr:uid="{00000000-0005-0000-0000-0000C75A0000}"/>
    <cellStyle name="Normal 79 2 3 4 5" xfId="18206" xr:uid="{00000000-0005-0000-0000-000032470000}"/>
    <cellStyle name="Normal 79 2 3 5" xfId="4760" xr:uid="{00000000-0005-0000-0000-0000A9120000}"/>
    <cellStyle name="Normal 79 2 3 5 2" xfId="14812" xr:uid="{00000000-0005-0000-0000-0000ED390000}"/>
    <cellStyle name="Normal 79 2 3 5 2 3" xfId="29907" xr:uid="{00000000-0005-0000-0000-0000E7740000}"/>
    <cellStyle name="Normal 79 2 3 5 3" xfId="9792" xr:uid="{00000000-0005-0000-0000-000051260000}"/>
    <cellStyle name="Normal 79 2 3 5 3 3" xfId="24890" xr:uid="{00000000-0005-0000-0000-00004E610000}"/>
    <cellStyle name="Normal 79 2 3 5 5" xfId="19877" xr:uid="{00000000-0005-0000-0000-0000B94D0000}"/>
    <cellStyle name="Normal 79 2 3 6" xfId="11470" xr:uid="{00000000-0005-0000-0000-0000DF2C0000}"/>
    <cellStyle name="Normal 79 2 3 6 3" xfId="26565" xr:uid="{00000000-0005-0000-0000-0000D9670000}"/>
    <cellStyle name="Normal 79 2 3 7" xfId="6449" xr:uid="{00000000-0005-0000-0000-000042190000}"/>
    <cellStyle name="Normal 79 2 3 7 3" xfId="21548" xr:uid="{00000000-0005-0000-0000-000040540000}"/>
    <cellStyle name="Normal 79 2 3 9" xfId="16535" xr:uid="{00000000-0005-0000-0000-0000AB400000}"/>
    <cellStyle name="Normal 79 2 4" xfId="1586" xr:uid="{00000000-0005-0000-0000-000042060000}"/>
    <cellStyle name="Normal 79 2 4 2" xfId="2425" xr:uid="{00000000-0005-0000-0000-000089090000}"/>
    <cellStyle name="Normal 79 2 4 2 2" xfId="4114" xr:uid="{00000000-0005-0000-0000-000023100000}"/>
    <cellStyle name="Normal 79 2 4 2 2 2" xfId="14187" xr:uid="{00000000-0005-0000-0000-00007C370000}"/>
    <cellStyle name="Normal 79 2 4 2 2 2 3" xfId="29282" xr:uid="{00000000-0005-0000-0000-000076720000}"/>
    <cellStyle name="Normal 79 2 4 2 2 3" xfId="9167" xr:uid="{00000000-0005-0000-0000-0000E0230000}"/>
    <cellStyle name="Normal 79 2 4 2 2 3 3" xfId="24265" xr:uid="{00000000-0005-0000-0000-0000DD5E0000}"/>
    <cellStyle name="Normal 79 2 4 2 2 5" xfId="19252" xr:uid="{00000000-0005-0000-0000-0000484B0000}"/>
    <cellStyle name="Normal 79 2 4 2 3" xfId="5806" xr:uid="{00000000-0005-0000-0000-0000BF160000}"/>
    <cellStyle name="Normal 79 2 4 2 3 2" xfId="15858" xr:uid="{00000000-0005-0000-0000-0000033E0000}"/>
    <cellStyle name="Normal 79 2 4 2 3 2 3" xfId="30953" xr:uid="{00000000-0005-0000-0000-0000FD780000}"/>
    <cellStyle name="Normal 79 2 4 2 3 3" xfId="10838" xr:uid="{00000000-0005-0000-0000-0000672A0000}"/>
    <cellStyle name="Normal 79 2 4 2 3 3 3" xfId="25936" xr:uid="{00000000-0005-0000-0000-000064650000}"/>
    <cellStyle name="Normal 79 2 4 2 3 5" xfId="20923" xr:uid="{00000000-0005-0000-0000-0000CF510000}"/>
    <cellStyle name="Normal 79 2 4 2 4" xfId="12516" xr:uid="{00000000-0005-0000-0000-0000F5300000}"/>
    <cellStyle name="Normal 79 2 4 2 4 3" xfId="27611" xr:uid="{00000000-0005-0000-0000-0000EF6B0000}"/>
    <cellStyle name="Normal 79 2 4 2 5" xfId="7495" xr:uid="{00000000-0005-0000-0000-0000581D0000}"/>
    <cellStyle name="Normal 79 2 4 2 5 3" xfId="22594" xr:uid="{00000000-0005-0000-0000-000056580000}"/>
    <cellStyle name="Normal 79 2 4 2 7" xfId="17581" xr:uid="{00000000-0005-0000-0000-0000C1440000}"/>
    <cellStyle name="Normal 79 2 4 3" xfId="3277" xr:uid="{00000000-0005-0000-0000-0000DE0C0000}"/>
    <cellStyle name="Normal 79 2 4 3 2" xfId="13351" xr:uid="{00000000-0005-0000-0000-000038340000}"/>
    <cellStyle name="Normal 79 2 4 3 2 3" xfId="28446" xr:uid="{00000000-0005-0000-0000-0000326F0000}"/>
    <cellStyle name="Normal 79 2 4 3 3" xfId="8331" xr:uid="{00000000-0005-0000-0000-00009C200000}"/>
    <cellStyle name="Normal 79 2 4 3 3 3" xfId="23429" xr:uid="{00000000-0005-0000-0000-0000995B0000}"/>
    <cellStyle name="Normal 79 2 4 3 5" xfId="18416" xr:uid="{00000000-0005-0000-0000-000004480000}"/>
    <cellStyle name="Normal 79 2 4 4" xfId="4970" xr:uid="{00000000-0005-0000-0000-00007B130000}"/>
    <cellStyle name="Normal 79 2 4 4 2" xfId="15022" xr:uid="{00000000-0005-0000-0000-0000BF3A0000}"/>
    <cellStyle name="Normal 79 2 4 4 2 3" xfId="30117" xr:uid="{00000000-0005-0000-0000-0000B9750000}"/>
    <cellStyle name="Normal 79 2 4 4 3" xfId="10002" xr:uid="{00000000-0005-0000-0000-000023270000}"/>
    <cellStyle name="Normal 79 2 4 4 3 3" xfId="25100" xr:uid="{00000000-0005-0000-0000-000020620000}"/>
    <cellStyle name="Normal 79 2 4 4 5" xfId="20087" xr:uid="{00000000-0005-0000-0000-00008B4E0000}"/>
    <cellStyle name="Normal 79 2 4 5" xfId="11680" xr:uid="{00000000-0005-0000-0000-0000B12D0000}"/>
    <cellStyle name="Normal 79 2 4 5 3" xfId="26775" xr:uid="{00000000-0005-0000-0000-0000AB680000}"/>
    <cellStyle name="Normal 79 2 4 6" xfId="6659" xr:uid="{00000000-0005-0000-0000-0000141A0000}"/>
    <cellStyle name="Normal 79 2 4 6 3" xfId="21758" xr:uid="{00000000-0005-0000-0000-000012550000}"/>
    <cellStyle name="Normal 79 2 4 8" xfId="16745" xr:uid="{00000000-0005-0000-0000-00007D410000}"/>
    <cellStyle name="Normal 79 2 5" xfId="2007" xr:uid="{00000000-0005-0000-0000-0000E7070000}"/>
    <cellStyle name="Normal 79 2 5 2" xfId="3696" xr:uid="{00000000-0005-0000-0000-0000810E0000}"/>
    <cellStyle name="Normal 79 2 5 2 2" xfId="13769" xr:uid="{00000000-0005-0000-0000-0000DA350000}"/>
    <cellStyle name="Normal 79 2 5 2 2 3" xfId="28864" xr:uid="{00000000-0005-0000-0000-0000D4700000}"/>
    <cellStyle name="Normal 79 2 5 2 3" xfId="8749" xr:uid="{00000000-0005-0000-0000-00003E220000}"/>
    <cellStyle name="Normal 79 2 5 2 3 3" xfId="23847" xr:uid="{00000000-0005-0000-0000-00003B5D0000}"/>
    <cellStyle name="Normal 79 2 5 2 5" xfId="18834" xr:uid="{00000000-0005-0000-0000-0000A6490000}"/>
    <cellStyle name="Normal 79 2 5 3" xfId="5388" xr:uid="{00000000-0005-0000-0000-00001D150000}"/>
    <cellStyle name="Normal 79 2 5 3 2" xfId="15440" xr:uid="{00000000-0005-0000-0000-0000613C0000}"/>
    <cellStyle name="Normal 79 2 5 3 2 3" xfId="30535" xr:uid="{00000000-0005-0000-0000-00005B770000}"/>
    <cellStyle name="Normal 79 2 5 3 3" xfId="10420" xr:uid="{00000000-0005-0000-0000-0000C5280000}"/>
    <cellStyle name="Normal 79 2 5 3 3 3" xfId="25518" xr:uid="{00000000-0005-0000-0000-0000C2630000}"/>
    <cellStyle name="Normal 79 2 5 3 5" xfId="20505" xr:uid="{00000000-0005-0000-0000-00002D500000}"/>
    <cellStyle name="Normal 79 2 5 4" xfId="12098" xr:uid="{00000000-0005-0000-0000-0000532F0000}"/>
    <cellStyle name="Normal 79 2 5 4 3" xfId="27193" xr:uid="{00000000-0005-0000-0000-00004D6A0000}"/>
    <cellStyle name="Normal 79 2 5 5" xfId="7077" xr:uid="{00000000-0005-0000-0000-0000B61B0000}"/>
    <cellStyle name="Normal 79 2 5 5 3" xfId="22176" xr:uid="{00000000-0005-0000-0000-0000B4560000}"/>
    <cellStyle name="Normal 79 2 5 7" xfId="17163" xr:uid="{00000000-0005-0000-0000-00001F430000}"/>
    <cellStyle name="Normal 79 2 6" xfId="2859" xr:uid="{00000000-0005-0000-0000-00003C0B0000}"/>
    <cellStyle name="Normal 79 2 6 2" xfId="12933" xr:uid="{00000000-0005-0000-0000-000096320000}"/>
    <cellStyle name="Normal 79 2 6 2 3" xfId="28028" xr:uid="{00000000-0005-0000-0000-0000906D0000}"/>
    <cellStyle name="Normal 79 2 6 3" xfId="7913" xr:uid="{00000000-0005-0000-0000-0000FA1E0000}"/>
    <cellStyle name="Normal 79 2 6 3 3" xfId="23011" xr:uid="{00000000-0005-0000-0000-0000F7590000}"/>
    <cellStyle name="Normal 79 2 6 5" xfId="17998" xr:uid="{00000000-0005-0000-0000-000062460000}"/>
    <cellStyle name="Normal 79 2 7" xfId="4552" xr:uid="{00000000-0005-0000-0000-0000D9110000}"/>
    <cellStyle name="Normal 79 2 7 2" xfId="14604" xr:uid="{00000000-0005-0000-0000-00001D390000}"/>
    <cellStyle name="Normal 79 2 7 2 3" xfId="29699" xr:uid="{00000000-0005-0000-0000-000017740000}"/>
    <cellStyle name="Normal 79 2 7 3" xfId="9584" xr:uid="{00000000-0005-0000-0000-000081250000}"/>
    <cellStyle name="Normal 79 2 7 3 3" xfId="24682" xr:uid="{00000000-0005-0000-0000-00007E600000}"/>
    <cellStyle name="Normal 79 2 7 5" xfId="19669" xr:uid="{00000000-0005-0000-0000-0000E94C0000}"/>
    <cellStyle name="Normal 79 2 8" xfId="11262" xr:uid="{00000000-0005-0000-0000-00000F2C0000}"/>
    <cellStyle name="Normal 79 2 8 3" xfId="26357" xr:uid="{00000000-0005-0000-0000-000009670000}"/>
    <cellStyle name="Normal 79 2 9" xfId="6241" xr:uid="{00000000-0005-0000-0000-000072180000}"/>
    <cellStyle name="Normal 79 2 9 3" xfId="21340" xr:uid="{00000000-0005-0000-0000-000070530000}"/>
    <cellStyle name="Normal 79 3" xfId="1206" xr:uid="{00000000-0005-0000-0000-0000C6040000}"/>
    <cellStyle name="Normal 79 3 10" xfId="16379" xr:uid="{00000000-0005-0000-0000-00000F400000}"/>
    <cellStyle name="Normal 79 3 2" xfId="1425" xr:uid="{00000000-0005-0000-0000-0000A1050000}"/>
    <cellStyle name="Normal 79 3 2 2" xfId="1846" xr:uid="{00000000-0005-0000-0000-000046070000}"/>
    <cellStyle name="Normal 79 3 2 2 2" xfId="2685" xr:uid="{00000000-0005-0000-0000-00008D0A0000}"/>
    <cellStyle name="Normal 79 3 2 2 2 2" xfId="4374" xr:uid="{00000000-0005-0000-0000-000027110000}"/>
    <cellStyle name="Normal 79 3 2 2 2 2 2" xfId="14447" xr:uid="{00000000-0005-0000-0000-000080380000}"/>
    <cellStyle name="Normal 79 3 2 2 2 2 2 3" xfId="29542" xr:uid="{00000000-0005-0000-0000-00007A730000}"/>
    <cellStyle name="Normal 79 3 2 2 2 2 3" xfId="9427" xr:uid="{00000000-0005-0000-0000-0000E4240000}"/>
    <cellStyle name="Normal 79 3 2 2 2 2 3 3" xfId="24525" xr:uid="{00000000-0005-0000-0000-0000E15F0000}"/>
    <cellStyle name="Normal 79 3 2 2 2 2 5" xfId="19512" xr:uid="{00000000-0005-0000-0000-00004C4C0000}"/>
    <cellStyle name="Normal 79 3 2 2 2 3" xfId="6066" xr:uid="{00000000-0005-0000-0000-0000C3170000}"/>
    <cellStyle name="Normal 79 3 2 2 2 3 2" xfId="16118" xr:uid="{00000000-0005-0000-0000-0000073F0000}"/>
    <cellStyle name="Normal 79 3 2 2 2 3 2 3" xfId="31213" xr:uid="{00000000-0005-0000-0000-0000017A0000}"/>
    <cellStyle name="Normal 79 3 2 2 2 3 3" xfId="11098" xr:uid="{00000000-0005-0000-0000-00006B2B0000}"/>
    <cellStyle name="Normal 79 3 2 2 2 3 3 3" xfId="26196" xr:uid="{00000000-0005-0000-0000-000068660000}"/>
    <cellStyle name="Normal 79 3 2 2 2 3 5" xfId="21183" xr:uid="{00000000-0005-0000-0000-0000D3520000}"/>
    <cellStyle name="Normal 79 3 2 2 2 4" xfId="12776" xr:uid="{00000000-0005-0000-0000-0000F9310000}"/>
    <cellStyle name="Normal 79 3 2 2 2 4 3" xfId="27871" xr:uid="{00000000-0005-0000-0000-0000F36C0000}"/>
    <cellStyle name="Normal 79 3 2 2 2 5" xfId="7755" xr:uid="{00000000-0005-0000-0000-00005C1E0000}"/>
    <cellStyle name="Normal 79 3 2 2 2 5 3" xfId="22854" xr:uid="{00000000-0005-0000-0000-00005A590000}"/>
    <cellStyle name="Normal 79 3 2 2 2 7" xfId="17841" xr:uid="{00000000-0005-0000-0000-0000C5450000}"/>
    <cellStyle name="Normal 79 3 2 2 3" xfId="3537" xr:uid="{00000000-0005-0000-0000-0000E20D0000}"/>
    <cellStyle name="Normal 79 3 2 2 3 2" xfId="13611" xr:uid="{00000000-0005-0000-0000-00003C350000}"/>
    <cellStyle name="Normal 79 3 2 2 3 2 3" xfId="28706" xr:uid="{00000000-0005-0000-0000-000036700000}"/>
    <cellStyle name="Normal 79 3 2 2 3 3" xfId="8591" xr:uid="{00000000-0005-0000-0000-0000A0210000}"/>
    <cellStyle name="Normal 79 3 2 2 3 3 3" xfId="23689" xr:uid="{00000000-0005-0000-0000-00009D5C0000}"/>
    <cellStyle name="Normal 79 3 2 2 3 5" xfId="18676" xr:uid="{00000000-0005-0000-0000-000008490000}"/>
    <cellStyle name="Normal 79 3 2 2 4" xfId="5230" xr:uid="{00000000-0005-0000-0000-00007F140000}"/>
    <cellStyle name="Normal 79 3 2 2 4 2" xfId="15282" xr:uid="{00000000-0005-0000-0000-0000C33B0000}"/>
    <cellStyle name="Normal 79 3 2 2 4 2 3" xfId="30377" xr:uid="{00000000-0005-0000-0000-0000BD760000}"/>
    <cellStyle name="Normal 79 3 2 2 4 3" xfId="10262" xr:uid="{00000000-0005-0000-0000-000027280000}"/>
    <cellStyle name="Normal 79 3 2 2 4 3 3" xfId="25360" xr:uid="{00000000-0005-0000-0000-000024630000}"/>
    <cellStyle name="Normal 79 3 2 2 4 5" xfId="20347" xr:uid="{00000000-0005-0000-0000-00008F4F0000}"/>
    <cellStyle name="Normal 79 3 2 2 5" xfId="11940" xr:uid="{00000000-0005-0000-0000-0000B52E0000}"/>
    <cellStyle name="Normal 79 3 2 2 5 3" xfId="27035" xr:uid="{00000000-0005-0000-0000-0000AF690000}"/>
    <cellStyle name="Normal 79 3 2 2 6" xfId="6919" xr:uid="{00000000-0005-0000-0000-0000181B0000}"/>
    <cellStyle name="Normal 79 3 2 2 6 3" xfId="22018" xr:uid="{00000000-0005-0000-0000-000016560000}"/>
    <cellStyle name="Normal 79 3 2 2 8" xfId="17005" xr:uid="{00000000-0005-0000-0000-000081420000}"/>
    <cellStyle name="Normal 79 3 2 3" xfId="2267" xr:uid="{00000000-0005-0000-0000-0000EB080000}"/>
    <cellStyle name="Normal 79 3 2 3 2" xfId="3956" xr:uid="{00000000-0005-0000-0000-0000850F0000}"/>
    <cellStyle name="Normal 79 3 2 3 2 2" xfId="14029" xr:uid="{00000000-0005-0000-0000-0000DE360000}"/>
    <cellStyle name="Normal 79 3 2 3 2 2 3" xfId="29124" xr:uid="{00000000-0005-0000-0000-0000D8710000}"/>
    <cellStyle name="Normal 79 3 2 3 2 3" xfId="9009" xr:uid="{00000000-0005-0000-0000-000042230000}"/>
    <cellStyle name="Normal 79 3 2 3 2 3 3" xfId="24107" xr:uid="{00000000-0005-0000-0000-00003F5E0000}"/>
    <cellStyle name="Normal 79 3 2 3 2 5" xfId="19094" xr:uid="{00000000-0005-0000-0000-0000AA4A0000}"/>
    <cellStyle name="Normal 79 3 2 3 3" xfId="5648" xr:uid="{00000000-0005-0000-0000-000021160000}"/>
    <cellStyle name="Normal 79 3 2 3 3 2" xfId="15700" xr:uid="{00000000-0005-0000-0000-0000653D0000}"/>
    <cellStyle name="Normal 79 3 2 3 3 2 3" xfId="30795" xr:uid="{00000000-0005-0000-0000-00005F780000}"/>
    <cellStyle name="Normal 79 3 2 3 3 3" xfId="10680" xr:uid="{00000000-0005-0000-0000-0000C9290000}"/>
    <cellStyle name="Normal 79 3 2 3 3 3 3" xfId="25778" xr:uid="{00000000-0005-0000-0000-0000C6640000}"/>
    <cellStyle name="Normal 79 3 2 3 3 5" xfId="20765" xr:uid="{00000000-0005-0000-0000-000031510000}"/>
    <cellStyle name="Normal 79 3 2 3 4" xfId="12358" xr:uid="{00000000-0005-0000-0000-000057300000}"/>
    <cellStyle name="Normal 79 3 2 3 4 3" xfId="27453" xr:uid="{00000000-0005-0000-0000-0000516B0000}"/>
    <cellStyle name="Normal 79 3 2 3 5" xfId="7337" xr:uid="{00000000-0005-0000-0000-0000BA1C0000}"/>
    <cellStyle name="Normal 79 3 2 3 5 3" xfId="22436" xr:uid="{00000000-0005-0000-0000-0000B8570000}"/>
    <cellStyle name="Normal 79 3 2 3 7" xfId="17423" xr:uid="{00000000-0005-0000-0000-000023440000}"/>
    <cellStyle name="Normal 79 3 2 4" xfId="3119" xr:uid="{00000000-0005-0000-0000-0000400C0000}"/>
    <cellStyle name="Normal 79 3 2 4 2" xfId="13193" xr:uid="{00000000-0005-0000-0000-00009A330000}"/>
    <cellStyle name="Normal 79 3 2 4 2 3" xfId="28288" xr:uid="{00000000-0005-0000-0000-0000946E0000}"/>
    <cellStyle name="Normal 79 3 2 4 3" xfId="8173" xr:uid="{00000000-0005-0000-0000-0000FE1F0000}"/>
    <cellStyle name="Normal 79 3 2 4 3 3" xfId="23271" xr:uid="{00000000-0005-0000-0000-0000FB5A0000}"/>
    <cellStyle name="Normal 79 3 2 4 5" xfId="18258" xr:uid="{00000000-0005-0000-0000-000066470000}"/>
    <cellStyle name="Normal 79 3 2 5" xfId="4812" xr:uid="{00000000-0005-0000-0000-0000DD120000}"/>
    <cellStyle name="Normal 79 3 2 5 2" xfId="14864" xr:uid="{00000000-0005-0000-0000-0000213A0000}"/>
    <cellStyle name="Normal 79 3 2 5 2 3" xfId="29959" xr:uid="{00000000-0005-0000-0000-00001B750000}"/>
    <cellStyle name="Normal 79 3 2 5 3" xfId="9844" xr:uid="{00000000-0005-0000-0000-000085260000}"/>
    <cellStyle name="Normal 79 3 2 5 3 3" xfId="24942" xr:uid="{00000000-0005-0000-0000-000082610000}"/>
    <cellStyle name="Normal 79 3 2 5 5" xfId="19929" xr:uid="{00000000-0005-0000-0000-0000ED4D0000}"/>
    <cellStyle name="Normal 79 3 2 6" xfId="11522" xr:uid="{00000000-0005-0000-0000-0000132D0000}"/>
    <cellStyle name="Normal 79 3 2 6 3" xfId="26617" xr:uid="{00000000-0005-0000-0000-00000D680000}"/>
    <cellStyle name="Normal 79 3 2 7" xfId="6501" xr:uid="{00000000-0005-0000-0000-000076190000}"/>
    <cellStyle name="Normal 79 3 2 7 3" xfId="21600" xr:uid="{00000000-0005-0000-0000-000074540000}"/>
    <cellStyle name="Normal 79 3 2 9" xfId="16587" xr:uid="{00000000-0005-0000-0000-0000DF400000}"/>
    <cellStyle name="Normal 79 3 3" xfId="1638" xr:uid="{00000000-0005-0000-0000-000076060000}"/>
    <cellStyle name="Normal 79 3 3 2" xfId="2477" xr:uid="{00000000-0005-0000-0000-0000BD090000}"/>
    <cellStyle name="Normal 79 3 3 2 2" xfId="4166" xr:uid="{00000000-0005-0000-0000-000057100000}"/>
    <cellStyle name="Normal 79 3 3 2 2 2" xfId="14239" xr:uid="{00000000-0005-0000-0000-0000B0370000}"/>
    <cellStyle name="Normal 79 3 3 2 2 2 3" xfId="29334" xr:uid="{00000000-0005-0000-0000-0000AA720000}"/>
    <cellStyle name="Normal 79 3 3 2 2 3" xfId="9219" xr:uid="{00000000-0005-0000-0000-000014240000}"/>
    <cellStyle name="Normal 79 3 3 2 2 3 3" xfId="24317" xr:uid="{00000000-0005-0000-0000-0000115F0000}"/>
    <cellStyle name="Normal 79 3 3 2 2 5" xfId="19304" xr:uid="{00000000-0005-0000-0000-00007C4B0000}"/>
    <cellStyle name="Normal 79 3 3 2 3" xfId="5858" xr:uid="{00000000-0005-0000-0000-0000F3160000}"/>
    <cellStyle name="Normal 79 3 3 2 3 2" xfId="15910" xr:uid="{00000000-0005-0000-0000-0000373E0000}"/>
    <cellStyle name="Normal 79 3 3 2 3 2 3" xfId="31005" xr:uid="{00000000-0005-0000-0000-000031790000}"/>
    <cellStyle name="Normal 79 3 3 2 3 3" xfId="10890" xr:uid="{00000000-0005-0000-0000-00009B2A0000}"/>
    <cellStyle name="Normal 79 3 3 2 3 3 3" xfId="25988" xr:uid="{00000000-0005-0000-0000-000098650000}"/>
    <cellStyle name="Normal 79 3 3 2 3 5" xfId="20975" xr:uid="{00000000-0005-0000-0000-000003520000}"/>
    <cellStyle name="Normal 79 3 3 2 4" xfId="12568" xr:uid="{00000000-0005-0000-0000-000029310000}"/>
    <cellStyle name="Normal 79 3 3 2 4 3" xfId="27663" xr:uid="{00000000-0005-0000-0000-0000236C0000}"/>
    <cellStyle name="Normal 79 3 3 2 5" xfId="7547" xr:uid="{00000000-0005-0000-0000-00008C1D0000}"/>
    <cellStyle name="Normal 79 3 3 2 5 3" xfId="22646" xr:uid="{00000000-0005-0000-0000-00008A580000}"/>
    <cellStyle name="Normal 79 3 3 2 7" xfId="17633" xr:uid="{00000000-0005-0000-0000-0000F5440000}"/>
    <cellStyle name="Normal 79 3 3 3" xfId="3329" xr:uid="{00000000-0005-0000-0000-0000120D0000}"/>
    <cellStyle name="Normal 79 3 3 3 2" xfId="13403" xr:uid="{00000000-0005-0000-0000-00006C340000}"/>
    <cellStyle name="Normal 79 3 3 3 2 3" xfId="28498" xr:uid="{00000000-0005-0000-0000-0000666F0000}"/>
    <cellStyle name="Normal 79 3 3 3 3" xfId="8383" xr:uid="{00000000-0005-0000-0000-0000D0200000}"/>
    <cellStyle name="Normal 79 3 3 3 3 3" xfId="23481" xr:uid="{00000000-0005-0000-0000-0000CD5B0000}"/>
    <cellStyle name="Normal 79 3 3 3 5" xfId="18468" xr:uid="{00000000-0005-0000-0000-000038480000}"/>
    <cellStyle name="Normal 79 3 3 4" xfId="5022" xr:uid="{00000000-0005-0000-0000-0000AF130000}"/>
    <cellStyle name="Normal 79 3 3 4 2" xfId="15074" xr:uid="{00000000-0005-0000-0000-0000F33A0000}"/>
    <cellStyle name="Normal 79 3 3 4 2 3" xfId="30169" xr:uid="{00000000-0005-0000-0000-0000ED750000}"/>
    <cellStyle name="Normal 79 3 3 4 3" xfId="10054" xr:uid="{00000000-0005-0000-0000-000057270000}"/>
    <cellStyle name="Normal 79 3 3 4 3 3" xfId="25152" xr:uid="{00000000-0005-0000-0000-000054620000}"/>
    <cellStyle name="Normal 79 3 3 4 5" xfId="20139" xr:uid="{00000000-0005-0000-0000-0000BF4E0000}"/>
    <cellStyle name="Normal 79 3 3 5" xfId="11732" xr:uid="{00000000-0005-0000-0000-0000E52D0000}"/>
    <cellStyle name="Normal 79 3 3 5 3" xfId="26827" xr:uid="{00000000-0005-0000-0000-0000DF680000}"/>
    <cellStyle name="Normal 79 3 3 6" xfId="6711" xr:uid="{00000000-0005-0000-0000-0000481A0000}"/>
    <cellStyle name="Normal 79 3 3 6 3" xfId="21810" xr:uid="{00000000-0005-0000-0000-000046550000}"/>
    <cellStyle name="Normal 79 3 3 8" xfId="16797" xr:uid="{00000000-0005-0000-0000-0000B1410000}"/>
    <cellStyle name="Normal 79 3 4" xfId="2059" xr:uid="{00000000-0005-0000-0000-00001B080000}"/>
    <cellStyle name="Normal 79 3 4 2" xfId="3748" xr:uid="{00000000-0005-0000-0000-0000B50E0000}"/>
    <cellStyle name="Normal 79 3 4 2 2" xfId="13821" xr:uid="{00000000-0005-0000-0000-00000E360000}"/>
    <cellStyle name="Normal 79 3 4 2 2 3" xfId="28916" xr:uid="{00000000-0005-0000-0000-000008710000}"/>
    <cellStyle name="Normal 79 3 4 2 3" xfId="8801" xr:uid="{00000000-0005-0000-0000-000072220000}"/>
    <cellStyle name="Normal 79 3 4 2 3 3" xfId="23899" xr:uid="{00000000-0005-0000-0000-00006F5D0000}"/>
    <cellStyle name="Normal 79 3 4 2 5" xfId="18886" xr:uid="{00000000-0005-0000-0000-0000DA490000}"/>
    <cellStyle name="Normal 79 3 4 3" xfId="5440" xr:uid="{00000000-0005-0000-0000-000051150000}"/>
    <cellStyle name="Normal 79 3 4 3 2" xfId="15492" xr:uid="{00000000-0005-0000-0000-0000953C0000}"/>
    <cellStyle name="Normal 79 3 4 3 2 3" xfId="30587" xr:uid="{00000000-0005-0000-0000-00008F770000}"/>
    <cellStyle name="Normal 79 3 4 3 3" xfId="10472" xr:uid="{00000000-0005-0000-0000-0000F9280000}"/>
    <cellStyle name="Normal 79 3 4 3 3 3" xfId="25570" xr:uid="{00000000-0005-0000-0000-0000F6630000}"/>
    <cellStyle name="Normal 79 3 4 3 5" xfId="20557" xr:uid="{00000000-0005-0000-0000-000061500000}"/>
    <cellStyle name="Normal 79 3 4 4" xfId="12150" xr:uid="{00000000-0005-0000-0000-0000872F0000}"/>
    <cellStyle name="Normal 79 3 4 4 3" xfId="27245" xr:uid="{00000000-0005-0000-0000-0000816A0000}"/>
    <cellStyle name="Normal 79 3 4 5" xfId="7129" xr:uid="{00000000-0005-0000-0000-0000EA1B0000}"/>
    <cellStyle name="Normal 79 3 4 5 3" xfId="22228" xr:uid="{00000000-0005-0000-0000-0000E8560000}"/>
    <cellStyle name="Normal 79 3 4 7" xfId="17215" xr:uid="{00000000-0005-0000-0000-000053430000}"/>
    <cellStyle name="Normal 79 3 5" xfId="2911" xr:uid="{00000000-0005-0000-0000-0000700B0000}"/>
    <cellStyle name="Normal 79 3 5 2" xfId="12985" xr:uid="{00000000-0005-0000-0000-0000CA320000}"/>
    <cellStyle name="Normal 79 3 5 2 3" xfId="28080" xr:uid="{00000000-0005-0000-0000-0000C46D0000}"/>
    <cellStyle name="Normal 79 3 5 3" xfId="7965" xr:uid="{00000000-0005-0000-0000-00002E1F0000}"/>
    <cellStyle name="Normal 79 3 5 3 3" xfId="23063" xr:uid="{00000000-0005-0000-0000-00002B5A0000}"/>
    <cellStyle name="Normal 79 3 5 5" xfId="18050" xr:uid="{00000000-0005-0000-0000-000096460000}"/>
    <cellStyle name="Normal 79 3 6" xfId="4604" xr:uid="{00000000-0005-0000-0000-00000D120000}"/>
    <cellStyle name="Normal 79 3 6 2" xfId="14656" xr:uid="{00000000-0005-0000-0000-000051390000}"/>
    <cellStyle name="Normal 79 3 6 2 3" xfId="29751" xr:uid="{00000000-0005-0000-0000-00004B740000}"/>
    <cellStyle name="Normal 79 3 6 3" xfId="9636" xr:uid="{00000000-0005-0000-0000-0000B5250000}"/>
    <cellStyle name="Normal 79 3 6 3 3" xfId="24734" xr:uid="{00000000-0005-0000-0000-0000B2600000}"/>
    <cellStyle name="Normal 79 3 6 5" xfId="19721" xr:uid="{00000000-0005-0000-0000-00001D4D0000}"/>
    <cellStyle name="Normal 79 3 7" xfId="11314" xr:uid="{00000000-0005-0000-0000-0000432C0000}"/>
    <cellStyle name="Normal 79 3 7 3" xfId="26409" xr:uid="{00000000-0005-0000-0000-00003D670000}"/>
    <cellStyle name="Normal 79 3 8" xfId="6293" xr:uid="{00000000-0005-0000-0000-0000A6180000}"/>
    <cellStyle name="Normal 79 3 8 3" xfId="21392" xr:uid="{00000000-0005-0000-0000-0000A4530000}"/>
    <cellStyle name="Normal 79 4" xfId="1319" xr:uid="{00000000-0005-0000-0000-000037050000}"/>
    <cellStyle name="Normal 79 4 2" xfId="1742" xr:uid="{00000000-0005-0000-0000-0000DE060000}"/>
    <cellStyle name="Normal 79 4 2 2" xfId="2581" xr:uid="{00000000-0005-0000-0000-0000250A0000}"/>
    <cellStyle name="Normal 79 4 2 2 2" xfId="4270" xr:uid="{00000000-0005-0000-0000-0000BF100000}"/>
    <cellStyle name="Normal 79 4 2 2 2 2" xfId="14343" xr:uid="{00000000-0005-0000-0000-000018380000}"/>
    <cellStyle name="Normal 79 4 2 2 2 2 3" xfId="29438" xr:uid="{00000000-0005-0000-0000-000012730000}"/>
    <cellStyle name="Normal 79 4 2 2 2 3" xfId="9323" xr:uid="{00000000-0005-0000-0000-00007C240000}"/>
    <cellStyle name="Normal 79 4 2 2 2 3 3" xfId="24421" xr:uid="{00000000-0005-0000-0000-0000795F0000}"/>
    <cellStyle name="Normal 79 4 2 2 2 5" xfId="19408" xr:uid="{00000000-0005-0000-0000-0000E44B0000}"/>
    <cellStyle name="Normal 79 4 2 2 3" xfId="5962" xr:uid="{00000000-0005-0000-0000-00005B170000}"/>
    <cellStyle name="Normal 79 4 2 2 3 2" xfId="16014" xr:uid="{00000000-0005-0000-0000-00009F3E0000}"/>
    <cellStyle name="Normal 79 4 2 2 3 2 3" xfId="31109" xr:uid="{00000000-0005-0000-0000-000099790000}"/>
    <cellStyle name="Normal 79 4 2 2 3 3" xfId="10994" xr:uid="{00000000-0005-0000-0000-0000032B0000}"/>
    <cellStyle name="Normal 79 4 2 2 3 3 3" xfId="26092" xr:uid="{00000000-0005-0000-0000-000000660000}"/>
    <cellStyle name="Normal 79 4 2 2 3 5" xfId="21079" xr:uid="{00000000-0005-0000-0000-00006B520000}"/>
    <cellStyle name="Normal 79 4 2 2 4" xfId="12672" xr:uid="{00000000-0005-0000-0000-000091310000}"/>
    <cellStyle name="Normal 79 4 2 2 4 3" xfId="27767" xr:uid="{00000000-0005-0000-0000-00008B6C0000}"/>
    <cellStyle name="Normal 79 4 2 2 5" xfId="7651" xr:uid="{00000000-0005-0000-0000-0000F41D0000}"/>
    <cellStyle name="Normal 79 4 2 2 5 3" xfId="22750" xr:uid="{00000000-0005-0000-0000-0000F2580000}"/>
    <cellStyle name="Normal 79 4 2 2 7" xfId="17737" xr:uid="{00000000-0005-0000-0000-00005D450000}"/>
    <cellStyle name="Normal 79 4 2 3" xfId="3433" xr:uid="{00000000-0005-0000-0000-00007A0D0000}"/>
    <cellStyle name="Normal 79 4 2 3 2" xfId="13507" xr:uid="{00000000-0005-0000-0000-0000D4340000}"/>
    <cellStyle name="Normal 79 4 2 3 2 3" xfId="28602" xr:uid="{00000000-0005-0000-0000-0000CE6F0000}"/>
    <cellStyle name="Normal 79 4 2 3 3" xfId="8487" xr:uid="{00000000-0005-0000-0000-000038210000}"/>
    <cellStyle name="Normal 79 4 2 3 3 3" xfId="23585" xr:uid="{00000000-0005-0000-0000-0000355C0000}"/>
    <cellStyle name="Normal 79 4 2 3 5" xfId="18572" xr:uid="{00000000-0005-0000-0000-0000A0480000}"/>
    <cellStyle name="Normal 79 4 2 4" xfId="5126" xr:uid="{00000000-0005-0000-0000-000017140000}"/>
    <cellStyle name="Normal 79 4 2 4 2" xfId="15178" xr:uid="{00000000-0005-0000-0000-00005B3B0000}"/>
    <cellStyle name="Normal 79 4 2 4 2 3" xfId="30273" xr:uid="{00000000-0005-0000-0000-000055760000}"/>
    <cellStyle name="Normal 79 4 2 4 3" xfId="10158" xr:uid="{00000000-0005-0000-0000-0000BF270000}"/>
    <cellStyle name="Normal 79 4 2 4 3 3" xfId="25256" xr:uid="{00000000-0005-0000-0000-0000BC620000}"/>
    <cellStyle name="Normal 79 4 2 4 5" xfId="20243" xr:uid="{00000000-0005-0000-0000-0000274F0000}"/>
    <cellStyle name="Normal 79 4 2 5" xfId="11836" xr:uid="{00000000-0005-0000-0000-00004D2E0000}"/>
    <cellStyle name="Normal 79 4 2 5 3" xfId="26931" xr:uid="{00000000-0005-0000-0000-000047690000}"/>
    <cellStyle name="Normal 79 4 2 6" xfId="6815" xr:uid="{00000000-0005-0000-0000-0000B01A0000}"/>
    <cellStyle name="Normal 79 4 2 6 3" xfId="21914" xr:uid="{00000000-0005-0000-0000-0000AE550000}"/>
    <cellStyle name="Normal 79 4 2 8" xfId="16901" xr:uid="{00000000-0005-0000-0000-000019420000}"/>
    <cellStyle name="Normal 79 4 3" xfId="2163" xr:uid="{00000000-0005-0000-0000-000083080000}"/>
    <cellStyle name="Normal 79 4 3 2" xfId="3852" xr:uid="{00000000-0005-0000-0000-00001D0F0000}"/>
    <cellStyle name="Normal 79 4 3 2 2" xfId="13925" xr:uid="{00000000-0005-0000-0000-000076360000}"/>
    <cellStyle name="Normal 79 4 3 2 2 3" xfId="29020" xr:uid="{00000000-0005-0000-0000-000070710000}"/>
    <cellStyle name="Normal 79 4 3 2 3" xfId="8905" xr:uid="{00000000-0005-0000-0000-0000DA220000}"/>
    <cellStyle name="Normal 79 4 3 2 3 3" xfId="24003" xr:uid="{00000000-0005-0000-0000-0000D75D0000}"/>
    <cellStyle name="Normal 79 4 3 2 5" xfId="18990" xr:uid="{00000000-0005-0000-0000-0000424A0000}"/>
    <cellStyle name="Normal 79 4 3 3" xfId="5544" xr:uid="{00000000-0005-0000-0000-0000B9150000}"/>
    <cellStyle name="Normal 79 4 3 3 2" xfId="15596" xr:uid="{00000000-0005-0000-0000-0000FD3C0000}"/>
    <cellStyle name="Normal 79 4 3 3 2 3" xfId="30691" xr:uid="{00000000-0005-0000-0000-0000F7770000}"/>
    <cellStyle name="Normal 79 4 3 3 3" xfId="10576" xr:uid="{00000000-0005-0000-0000-000061290000}"/>
    <cellStyle name="Normal 79 4 3 3 3 3" xfId="25674" xr:uid="{00000000-0005-0000-0000-00005E640000}"/>
    <cellStyle name="Normal 79 4 3 3 5" xfId="20661" xr:uid="{00000000-0005-0000-0000-0000C9500000}"/>
    <cellStyle name="Normal 79 4 3 4" xfId="12254" xr:uid="{00000000-0005-0000-0000-0000EF2F0000}"/>
    <cellStyle name="Normal 79 4 3 4 3" xfId="27349" xr:uid="{00000000-0005-0000-0000-0000E96A0000}"/>
    <cellStyle name="Normal 79 4 3 5" xfId="7233" xr:uid="{00000000-0005-0000-0000-0000521C0000}"/>
    <cellStyle name="Normal 79 4 3 5 3" xfId="22332" xr:uid="{00000000-0005-0000-0000-000050570000}"/>
    <cellStyle name="Normal 79 4 3 7" xfId="17319" xr:uid="{00000000-0005-0000-0000-0000BB430000}"/>
    <cellStyle name="Normal 79 4 4" xfId="3015" xr:uid="{00000000-0005-0000-0000-0000D80B0000}"/>
    <cellStyle name="Normal 79 4 4 2" xfId="13089" xr:uid="{00000000-0005-0000-0000-000032330000}"/>
    <cellStyle name="Normal 79 4 4 2 3" xfId="28184" xr:uid="{00000000-0005-0000-0000-00002C6E0000}"/>
    <cellStyle name="Normal 79 4 4 3" xfId="8069" xr:uid="{00000000-0005-0000-0000-0000961F0000}"/>
    <cellStyle name="Normal 79 4 4 3 3" xfId="23167" xr:uid="{00000000-0005-0000-0000-0000935A0000}"/>
    <cellStyle name="Normal 79 4 4 5" xfId="18154" xr:uid="{00000000-0005-0000-0000-0000FE460000}"/>
    <cellStyle name="Normal 79 4 5" xfId="4708" xr:uid="{00000000-0005-0000-0000-000075120000}"/>
    <cellStyle name="Normal 79 4 5 2" xfId="14760" xr:uid="{00000000-0005-0000-0000-0000B9390000}"/>
    <cellStyle name="Normal 79 4 5 2 3" xfId="29855" xr:uid="{00000000-0005-0000-0000-0000B3740000}"/>
    <cellStyle name="Normal 79 4 5 3" xfId="9740" xr:uid="{00000000-0005-0000-0000-00001D260000}"/>
    <cellStyle name="Normal 79 4 5 3 3" xfId="24838" xr:uid="{00000000-0005-0000-0000-00001A610000}"/>
    <cellStyle name="Normal 79 4 5 5" xfId="19825" xr:uid="{00000000-0005-0000-0000-0000854D0000}"/>
    <cellStyle name="Normal 79 4 6" xfId="11418" xr:uid="{00000000-0005-0000-0000-0000AB2C0000}"/>
    <cellStyle name="Normal 79 4 6 3" xfId="26513" xr:uid="{00000000-0005-0000-0000-0000A5670000}"/>
    <cellStyle name="Normal 79 4 7" xfId="6397" xr:uid="{00000000-0005-0000-0000-00000E190000}"/>
    <cellStyle name="Normal 79 4 7 3" xfId="21496" xr:uid="{00000000-0005-0000-0000-00000C540000}"/>
    <cellStyle name="Normal 79 4 9" xfId="16483" xr:uid="{00000000-0005-0000-0000-000077400000}"/>
    <cellStyle name="Normal 79 5" xfId="1532" xr:uid="{00000000-0005-0000-0000-00000C060000}"/>
    <cellStyle name="Normal 79 5 2" xfId="2373" xr:uid="{00000000-0005-0000-0000-000055090000}"/>
    <cellStyle name="Normal 79 5 2 2" xfId="4062" xr:uid="{00000000-0005-0000-0000-0000EF0F0000}"/>
    <cellStyle name="Normal 79 5 2 2 2" xfId="14135" xr:uid="{00000000-0005-0000-0000-000048370000}"/>
    <cellStyle name="Normal 79 5 2 2 2 3" xfId="29230" xr:uid="{00000000-0005-0000-0000-000042720000}"/>
    <cellStyle name="Normal 79 5 2 2 3" xfId="9115" xr:uid="{00000000-0005-0000-0000-0000AC230000}"/>
    <cellStyle name="Normal 79 5 2 2 3 3" xfId="24213" xr:uid="{00000000-0005-0000-0000-0000A95E0000}"/>
    <cellStyle name="Normal 79 5 2 2 5" xfId="19200" xr:uid="{00000000-0005-0000-0000-0000144B0000}"/>
    <cellStyle name="Normal 79 5 2 3" xfId="5754" xr:uid="{00000000-0005-0000-0000-00008B160000}"/>
    <cellStyle name="Normal 79 5 2 3 2" xfId="15806" xr:uid="{00000000-0005-0000-0000-0000CF3D0000}"/>
    <cellStyle name="Normal 79 5 2 3 2 3" xfId="30901" xr:uid="{00000000-0005-0000-0000-0000C9780000}"/>
    <cellStyle name="Normal 79 5 2 3 3" xfId="10786" xr:uid="{00000000-0005-0000-0000-0000332A0000}"/>
    <cellStyle name="Normal 79 5 2 3 3 3" xfId="25884" xr:uid="{00000000-0005-0000-0000-000030650000}"/>
    <cellStyle name="Normal 79 5 2 3 5" xfId="20871" xr:uid="{00000000-0005-0000-0000-00009B510000}"/>
    <cellStyle name="Normal 79 5 2 4" xfId="12464" xr:uid="{00000000-0005-0000-0000-0000C1300000}"/>
    <cellStyle name="Normal 79 5 2 4 3" xfId="27559" xr:uid="{00000000-0005-0000-0000-0000BB6B0000}"/>
    <cellStyle name="Normal 79 5 2 5" xfId="7443" xr:uid="{00000000-0005-0000-0000-0000241D0000}"/>
    <cellStyle name="Normal 79 5 2 5 3" xfId="22542" xr:uid="{00000000-0005-0000-0000-000022580000}"/>
    <cellStyle name="Normal 79 5 2 7" xfId="17529" xr:uid="{00000000-0005-0000-0000-00008D440000}"/>
    <cellStyle name="Normal 79 5 3" xfId="3225" xr:uid="{00000000-0005-0000-0000-0000AA0C0000}"/>
    <cellStyle name="Normal 79 5 3 2" xfId="13299" xr:uid="{00000000-0005-0000-0000-000004340000}"/>
    <cellStyle name="Normal 79 5 3 2 3" xfId="28394" xr:uid="{00000000-0005-0000-0000-0000FE6E0000}"/>
    <cellStyle name="Normal 79 5 3 3" xfId="8279" xr:uid="{00000000-0005-0000-0000-000068200000}"/>
    <cellStyle name="Normal 79 5 3 3 3" xfId="23377" xr:uid="{00000000-0005-0000-0000-0000655B0000}"/>
    <cellStyle name="Normal 79 5 3 5" xfId="18364" xr:uid="{00000000-0005-0000-0000-0000D0470000}"/>
    <cellStyle name="Normal 79 5 4" xfId="4918" xr:uid="{00000000-0005-0000-0000-000047130000}"/>
    <cellStyle name="Normal 79 5 4 2" xfId="14970" xr:uid="{00000000-0005-0000-0000-00008B3A0000}"/>
    <cellStyle name="Normal 79 5 4 2 3" xfId="30065" xr:uid="{00000000-0005-0000-0000-000085750000}"/>
    <cellStyle name="Normal 79 5 4 3" xfId="9950" xr:uid="{00000000-0005-0000-0000-0000EF260000}"/>
    <cellStyle name="Normal 79 5 4 3 3" xfId="25048" xr:uid="{00000000-0005-0000-0000-0000EC610000}"/>
    <cellStyle name="Normal 79 5 4 5" xfId="20035" xr:uid="{00000000-0005-0000-0000-0000574E0000}"/>
    <cellStyle name="Normal 79 5 5" xfId="11628" xr:uid="{00000000-0005-0000-0000-00007D2D0000}"/>
    <cellStyle name="Normal 79 5 5 3" xfId="26723" xr:uid="{00000000-0005-0000-0000-000077680000}"/>
    <cellStyle name="Normal 79 5 6" xfId="6607" xr:uid="{00000000-0005-0000-0000-0000E0190000}"/>
    <cellStyle name="Normal 79 5 6 3" xfId="21706" xr:uid="{00000000-0005-0000-0000-0000DE540000}"/>
    <cellStyle name="Normal 79 5 8" xfId="16693" xr:uid="{00000000-0005-0000-0000-000049410000}"/>
    <cellStyle name="Normal 79 6" xfId="1953" xr:uid="{00000000-0005-0000-0000-0000B1070000}"/>
    <cellStyle name="Normal 79 6 2" xfId="3644" xr:uid="{00000000-0005-0000-0000-00004D0E0000}"/>
    <cellStyle name="Normal 79 6 2 2" xfId="13717" xr:uid="{00000000-0005-0000-0000-0000A6350000}"/>
    <cellStyle name="Normal 79 6 2 2 3" xfId="28812" xr:uid="{00000000-0005-0000-0000-0000A0700000}"/>
    <cellStyle name="Normal 79 6 2 3" xfId="8697" xr:uid="{00000000-0005-0000-0000-00000A220000}"/>
    <cellStyle name="Normal 79 6 2 3 3" xfId="23795" xr:uid="{00000000-0005-0000-0000-0000075D0000}"/>
    <cellStyle name="Normal 79 6 2 5" xfId="18782" xr:uid="{00000000-0005-0000-0000-000072490000}"/>
    <cellStyle name="Normal 79 6 3" xfId="5336" xr:uid="{00000000-0005-0000-0000-0000E9140000}"/>
    <cellStyle name="Normal 79 6 3 2" xfId="15388" xr:uid="{00000000-0005-0000-0000-00002D3C0000}"/>
    <cellStyle name="Normal 79 6 3 2 3" xfId="30483" xr:uid="{00000000-0005-0000-0000-000027770000}"/>
    <cellStyle name="Normal 79 6 3 3" xfId="10368" xr:uid="{00000000-0005-0000-0000-000091280000}"/>
    <cellStyle name="Normal 79 6 3 3 3" xfId="25466" xr:uid="{00000000-0005-0000-0000-00008E630000}"/>
    <cellStyle name="Normal 79 6 3 5" xfId="20453" xr:uid="{00000000-0005-0000-0000-0000F94F0000}"/>
    <cellStyle name="Normal 79 6 4" xfId="12046" xr:uid="{00000000-0005-0000-0000-00001F2F0000}"/>
    <cellStyle name="Normal 79 6 4 3" xfId="27141" xr:uid="{00000000-0005-0000-0000-0000196A0000}"/>
    <cellStyle name="Normal 79 6 5" xfId="7025" xr:uid="{00000000-0005-0000-0000-0000821B0000}"/>
    <cellStyle name="Normal 79 6 5 3" xfId="22124" xr:uid="{00000000-0005-0000-0000-000080560000}"/>
    <cellStyle name="Normal 79 6 7" xfId="17111" xr:uid="{00000000-0005-0000-0000-0000EB420000}"/>
    <cellStyle name="Normal 79 7" xfId="2798" xr:uid="{00000000-0005-0000-0000-0000FF0A0000}"/>
    <cellStyle name="Normal 79 7 2" xfId="12881" xr:uid="{00000000-0005-0000-0000-000062320000}"/>
    <cellStyle name="Normal 79 7 2 3" xfId="27976" xr:uid="{00000000-0005-0000-0000-00005C6D0000}"/>
    <cellStyle name="Normal 79 7 3" xfId="7860" xr:uid="{00000000-0005-0000-0000-0000C51E0000}"/>
    <cellStyle name="Normal 79 7 3 3" xfId="22959" xr:uid="{00000000-0005-0000-0000-0000C3590000}"/>
    <cellStyle name="Normal 79 7 5" xfId="17946" xr:uid="{00000000-0005-0000-0000-00002E460000}"/>
    <cellStyle name="Normal 79 8" xfId="4496" xr:uid="{00000000-0005-0000-0000-0000A1110000}"/>
    <cellStyle name="Normal 79 8 2" xfId="14552" xr:uid="{00000000-0005-0000-0000-0000E9380000}"/>
    <cellStyle name="Normal 79 8 2 3" xfId="29647" xr:uid="{00000000-0005-0000-0000-0000E3730000}"/>
    <cellStyle name="Normal 79 8 3" xfId="9532" xr:uid="{00000000-0005-0000-0000-00004D250000}"/>
    <cellStyle name="Normal 79 8 3 3" xfId="24630" xr:uid="{00000000-0005-0000-0000-00004A600000}"/>
    <cellStyle name="Normal 79 8 5" xfId="19617" xr:uid="{00000000-0005-0000-0000-0000B54C0000}"/>
    <cellStyle name="Normal 79 9" xfId="11208" xr:uid="{00000000-0005-0000-0000-0000D92B0000}"/>
    <cellStyle name="Normal 79 9 3" xfId="26305" xr:uid="{00000000-0005-0000-0000-0000D5660000}"/>
    <cellStyle name="Normal 8" xfId="173" xr:uid="{00000000-0005-0000-0000-0000B3000000}"/>
    <cellStyle name="Normal 8 2" xfId="520" xr:uid="{00000000-0005-0000-0000-000014020000}"/>
    <cellStyle name="Normal 8 3" xfId="903" xr:uid="{00000000-0005-0000-0000-000096030000}"/>
    <cellStyle name="Normal 8 3 10" xfId="6234" xr:uid="{00000000-0005-0000-0000-00006B180000}"/>
    <cellStyle name="Normal 8 3 10 3" xfId="21335" xr:uid="{00000000-0005-0000-0000-00006B530000}"/>
    <cellStyle name="Normal 8 3 12" xfId="16320" xr:uid="{00000000-0005-0000-0000-0000D43F0000}"/>
    <cellStyle name="Normal 8 3 2" xfId="1199" xr:uid="{00000000-0005-0000-0000-0000BF040000}"/>
    <cellStyle name="Normal 8 3 2 11" xfId="16374" xr:uid="{00000000-0005-0000-0000-00000A400000}"/>
    <cellStyle name="Normal 8 3 2 2" xfId="1307" xr:uid="{00000000-0005-0000-0000-00002B050000}"/>
    <cellStyle name="Normal 8 3 2 2 10" xfId="16478" xr:uid="{00000000-0005-0000-0000-000072400000}"/>
    <cellStyle name="Normal 8 3 2 2 2" xfId="1524" xr:uid="{00000000-0005-0000-0000-000004060000}"/>
    <cellStyle name="Normal 8 3 2 2 2 2" xfId="1945" xr:uid="{00000000-0005-0000-0000-0000A9070000}"/>
    <cellStyle name="Normal 8 3 2 2 2 2 2" xfId="2784" xr:uid="{00000000-0005-0000-0000-0000F00A0000}"/>
    <cellStyle name="Normal 8 3 2 2 2 2 2 2" xfId="4473" xr:uid="{00000000-0005-0000-0000-00008A110000}"/>
    <cellStyle name="Normal 8 3 2 2 2 2 2 2 2" xfId="14546" xr:uid="{00000000-0005-0000-0000-0000E3380000}"/>
    <cellStyle name="Normal 8 3 2 2 2 2 2 2 2 3" xfId="29641" xr:uid="{00000000-0005-0000-0000-0000DD730000}"/>
    <cellStyle name="Normal 8 3 2 2 2 2 2 2 3" xfId="9526" xr:uid="{00000000-0005-0000-0000-000047250000}"/>
    <cellStyle name="Normal 8 3 2 2 2 2 2 2 3 3" xfId="24624" xr:uid="{00000000-0005-0000-0000-000044600000}"/>
    <cellStyle name="Normal 8 3 2 2 2 2 2 2 5" xfId="19611" xr:uid="{00000000-0005-0000-0000-0000AF4C0000}"/>
    <cellStyle name="Normal 8 3 2 2 2 2 2 3" xfId="6165" xr:uid="{00000000-0005-0000-0000-000026180000}"/>
    <cellStyle name="Normal 8 3 2 2 2 2 2 3 2" xfId="16217" xr:uid="{00000000-0005-0000-0000-00006A3F0000}"/>
    <cellStyle name="Normal 8 3 2 2 2 2 2 3 3" xfId="11197" xr:uid="{00000000-0005-0000-0000-0000CE2B0000}"/>
    <cellStyle name="Normal 8 3 2 2 2 2 2 3 3 3" xfId="26295" xr:uid="{00000000-0005-0000-0000-0000CB660000}"/>
    <cellStyle name="Normal 8 3 2 2 2 2 2 3 5" xfId="21282" xr:uid="{00000000-0005-0000-0000-000036530000}"/>
    <cellStyle name="Normal 8 3 2 2 2 2 2 4" xfId="12875" xr:uid="{00000000-0005-0000-0000-00005C320000}"/>
    <cellStyle name="Normal 8 3 2 2 2 2 2 4 3" xfId="27970" xr:uid="{00000000-0005-0000-0000-0000566D0000}"/>
    <cellStyle name="Normal 8 3 2 2 2 2 2 5" xfId="7854" xr:uid="{00000000-0005-0000-0000-0000BF1E0000}"/>
    <cellStyle name="Normal 8 3 2 2 2 2 2 5 3" xfId="22953" xr:uid="{00000000-0005-0000-0000-0000BD590000}"/>
    <cellStyle name="Normal 8 3 2 2 2 2 2 7" xfId="17940" xr:uid="{00000000-0005-0000-0000-000028460000}"/>
    <cellStyle name="Normal 8 3 2 2 2 2 3" xfId="3636" xr:uid="{00000000-0005-0000-0000-0000450E0000}"/>
    <cellStyle name="Normal 8 3 2 2 2 2 3 2" xfId="13710" xr:uid="{00000000-0005-0000-0000-00009F350000}"/>
    <cellStyle name="Normal 8 3 2 2 2 2 3 2 3" xfId="28805" xr:uid="{00000000-0005-0000-0000-000099700000}"/>
    <cellStyle name="Normal 8 3 2 2 2 2 3 3" xfId="8690" xr:uid="{00000000-0005-0000-0000-000003220000}"/>
    <cellStyle name="Normal 8 3 2 2 2 2 3 3 3" xfId="23788" xr:uid="{00000000-0005-0000-0000-0000005D0000}"/>
    <cellStyle name="Normal 8 3 2 2 2 2 3 5" xfId="18775" xr:uid="{00000000-0005-0000-0000-00006B490000}"/>
    <cellStyle name="Normal 8 3 2 2 2 2 4" xfId="5329" xr:uid="{00000000-0005-0000-0000-0000E2140000}"/>
    <cellStyle name="Normal 8 3 2 2 2 2 4 2" xfId="15381" xr:uid="{00000000-0005-0000-0000-0000263C0000}"/>
    <cellStyle name="Normal 8 3 2 2 2 2 4 2 3" xfId="30476" xr:uid="{00000000-0005-0000-0000-000020770000}"/>
    <cellStyle name="Normal 8 3 2 2 2 2 4 3" xfId="10361" xr:uid="{00000000-0005-0000-0000-00008A280000}"/>
    <cellStyle name="Normal 8 3 2 2 2 2 4 3 3" xfId="25459" xr:uid="{00000000-0005-0000-0000-000087630000}"/>
    <cellStyle name="Normal 8 3 2 2 2 2 4 5" xfId="20446" xr:uid="{00000000-0005-0000-0000-0000F24F0000}"/>
    <cellStyle name="Normal 8 3 2 2 2 2 5" xfId="12039" xr:uid="{00000000-0005-0000-0000-0000182F0000}"/>
    <cellStyle name="Normal 8 3 2 2 2 2 5 3" xfId="27134" xr:uid="{00000000-0005-0000-0000-0000126A0000}"/>
    <cellStyle name="Normal 8 3 2 2 2 2 6" xfId="7018" xr:uid="{00000000-0005-0000-0000-00007B1B0000}"/>
    <cellStyle name="Normal 8 3 2 2 2 2 6 3" xfId="22117" xr:uid="{00000000-0005-0000-0000-000079560000}"/>
    <cellStyle name="Normal 8 3 2 2 2 2 8" xfId="17104" xr:uid="{00000000-0005-0000-0000-0000E4420000}"/>
    <cellStyle name="Normal 8 3 2 2 2 3" xfId="2366" xr:uid="{00000000-0005-0000-0000-00004E090000}"/>
    <cellStyle name="Normal 8 3 2 2 2 3 2" xfId="4055" xr:uid="{00000000-0005-0000-0000-0000E80F0000}"/>
    <cellStyle name="Normal 8 3 2 2 2 3 2 2" xfId="14128" xr:uid="{00000000-0005-0000-0000-000041370000}"/>
    <cellStyle name="Normal 8 3 2 2 2 3 2 2 3" xfId="29223" xr:uid="{00000000-0005-0000-0000-00003B720000}"/>
    <cellStyle name="Normal 8 3 2 2 2 3 2 3" xfId="9108" xr:uid="{00000000-0005-0000-0000-0000A5230000}"/>
    <cellStyle name="Normal 8 3 2 2 2 3 2 3 3" xfId="24206" xr:uid="{00000000-0005-0000-0000-0000A25E0000}"/>
    <cellStyle name="Normal 8 3 2 2 2 3 2 5" xfId="19193" xr:uid="{00000000-0005-0000-0000-00000D4B0000}"/>
    <cellStyle name="Normal 8 3 2 2 2 3 3" xfId="5747" xr:uid="{00000000-0005-0000-0000-000084160000}"/>
    <cellStyle name="Normal 8 3 2 2 2 3 3 2" xfId="15799" xr:uid="{00000000-0005-0000-0000-0000C83D0000}"/>
    <cellStyle name="Normal 8 3 2 2 2 3 3 2 3" xfId="30894" xr:uid="{00000000-0005-0000-0000-0000C2780000}"/>
    <cellStyle name="Normal 8 3 2 2 2 3 3 3" xfId="10779" xr:uid="{00000000-0005-0000-0000-00002C2A0000}"/>
    <cellStyle name="Normal 8 3 2 2 2 3 3 3 3" xfId="25877" xr:uid="{00000000-0005-0000-0000-000029650000}"/>
    <cellStyle name="Normal 8 3 2 2 2 3 3 5" xfId="20864" xr:uid="{00000000-0005-0000-0000-000094510000}"/>
    <cellStyle name="Normal 8 3 2 2 2 3 4" xfId="12457" xr:uid="{00000000-0005-0000-0000-0000BA300000}"/>
    <cellStyle name="Normal 8 3 2 2 2 3 4 3" xfId="27552" xr:uid="{00000000-0005-0000-0000-0000B46B0000}"/>
    <cellStyle name="Normal 8 3 2 2 2 3 5" xfId="7436" xr:uid="{00000000-0005-0000-0000-00001D1D0000}"/>
    <cellStyle name="Normal 8 3 2 2 2 3 5 3" xfId="22535" xr:uid="{00000000-0005-0000-0000-00001B580000}"/>
    <cellStyle name="Normal 8 3 2 2 2 3 7" xfId="17522" xr:uid="{00000000-0005-0000-0000-000086440000}"/>
    <cellStyle name="Normal 8 3 2 2 2 4" xfId="3218" xr:uid="{00000000-0005-0000-0000-0000A30C0000}"/>
    <cellStyle name="Normal 8 3 2 2 2 4 2" xfId="13292" xr:uid="{00000000-0005-0000-0000-0000FD330000}"/>
    <cellStyle name="Normal 8 3 2 2 2 4 2 3" xfId="28387" xr:uid="{00000000-0005-0000-0000-0000F76E0000}"/>
    <cellStyle name="Normal 8 3 2 2 2 4 3" xfId="8272" xr:uid="{00000000-0005-0000-0000-000061200000}"/>
    <cellStyle name="Normal 8 3 2 2 2 4 3 3" xfId="23370" xr:uid="{00000000-0005-0000-0000-00005E5B0000}"/>
    <cellStyle name="Normal 8 3 2 2 2 4 5" xfId="18357" xr:uid="{00000000-0005-0000-0000-0000C9470000}"/>
    <cellStyle name="Normal 8 3 2 2 2 5" xfId="4911" xr:uid="{00000000-0005-0000-0000-000040130000}"/>
    <cellStyle name="Normal 8 3 2 2 2 5 2" xfId="14963" xr:uid="{00000000-0005-0000-0000-0000843A0000}"/>
    <cellStyle name="Normal 8 3 2 2 2 5 2 3" xfId="30058" xr:uid="{00000000-0005-0000-0000-00007E750000}"/>
    <cellStyle name="Normal 8 3 2 2 2 5 3" xfId="9943" xr:uid="{00000000-0005-0000-0000-0000E8260000}"/>
    <cellStyle name="Normal 8 3 2 2 2 5 3 3" xfId="25041" xr:uid="{00000000-0005-0000-0000-0000E5610000}"/>
    <cellStyle name="Normal 8 3 2 2 2 5 5" xfId="20028" xr:uid="{00000000-0005-0000-0000-0000504E0000}"/>
    <cellStyle name="Normal 8 3 2 2 2 6" xfId="11621" xr:uid="{00000000-0005-0000-0000-0000762D0000}"/>
    <cellStyle name="Normal 8 3 2 2 2 6 3" xfId="26716" xr:uid="{00000000-0005-0000-0000-000070680000}"/>
    <cellStyle name="Normal 8 3 2 2 2 7" xfId="6600" xr:uid="{00000000-0005-0000-0000-0000D9190000}"/>
    <cellStyle name="Normal 8 3 2 2 2 7 3" xfId="21699" xr:uid="{00000000-0005-0000-0000-0000D7540000}"/>
    <cellStyle name="Normal 8 3 2 2 2 9" xfId="16686" xr:uid="{00000000-0005-0000-0000-000042410000}"/>
    <cellStyle name="Normal 8 3 2 2 3" xfId="1737" xr:uid="{00000000-0005-0000-0000-0000D9060000}"/>
    <cellStyle name="Normal 8 3 2 2 3 2" xfId="2576" xr:uid="{00000000-0005-0000-0000-0000200A0000}"/>
    <cellStyle name="Normal 8 3 2 2 3 2 2" xfId="4265" xr:uid="{00000000-0005-0000-0000-0000BA100000}"/>
    <cellStyle name="Normal 8 3 2 2 3 2 2 2" xfId="14338" xr:uid="{00000000-0005-0000-0000-000013380000}"/>
    <cellStyle name="Normal 8 3 2 2 3 2 2 2 3" xfId="29433" xr:uid="{00000000-0005-0000-0000-00000D730000}"/>
    <cellStyle name="Normal 8 3 2 2 3 2 2 3" xfId="9318" xr:uid="{00000000-0005-0000-0000-000077240000}"/>
    <cellStyle name="Normal 8 3 2 2 3 2 2 3 3" xfId="24416" xr:uid="{00000000-0005-0000-0000-0000745F0000}"/>
    <cellStyle name="Normal 8 3 2 2 3 2 2 5" xfId="19403" xr:uid="{00000000-0005-0000-0000-0000DF4B0000}"/>
    <cellStyle name="Normal 8 3 2 2 3 2 3" xfId="5957" xr:uid="{00000000-0005-0000-0000-000056170000}"/>
    <cellStyle name="Normal 8 3 2 2 3 2 3 2" xfId="16009" xr:uid="{00000000-0005-0000-0000-00009A3E0000}"/>
    <cellStyle name="Normal 8 3 2 2 3 2 3 2 3" xfId="31104" xr:uid="{00000000-0005-0000-0000-000094790000}"/>
    <cellStyle name="Normal 8 3 2 2 3 2 3 3" xfId="10989" xr:uid="{00000000-0005-0000-0000-0000FE2A0000}"/>
    <cellStyle name="Normal 8 3 2 2 3 2 3 3 3" xfId="26087" xr:uid="{00000000-0005-0000-0000-0000FB650000}"/>
    <cellStyle name="Normal 8 3 2 2 3 2 3 5" xfId="21074" xr:uid="{00000000-0005-0000-0000-000066520000}"/>
    <cellStyle name="Normal 8 3 2 2 3 2 4" xfId="12667" xr:uid="{00000000-0005-0000-0000-00008C310000}"/>
    <cellStyle name="Normal 8 3 2 2 3 2 4 3" xfId="27762" xr:uid="{00000000-0005-0000-0000-0000866C0000}"/>
    <cellStyle name="Normal 8 3 2 2 3 2 5" xfId="7646" xr:uid="{00000000-0005-0000-0000-0000EF1D0000}"/>
    <cellStyle name="Normal 8 3 2 2 3 2 5 3" xfId="22745" xr:uid="{00000000-0005-0000-0000-0000ED580000}"/>
    <cellStyle name="Normal 8 3 2 2 3 2 7" xfId="17732" xr:uid="{00000000-0005-0000-0000-000058450000}"/>
    <cellStyle name="Normal 8 3 2 2 3 3" xfId="3428" xr:uid="{00000000-0005-0000-0000-0000750D0000}"/>
    <cellStyle name="Normal 8 3 2 2 3 3 2" xfId="13502" xr:uid="{00000000-0005-0000-0000-0000CF340000}"/>
    <cellStyle name="Normal 8 3 2 2 3 3 2 3" xfId="28597" xr:uid="{00000000-0005-0000-0000-0000C96F0000}"/>
    <cellStyle name="Normal 8 3 2 2 3 3 3" xfId="8482" xr:uid="{00000000-0005-0000-0000-000033210000}"/>
    <cellStyle name="Normal 8 3 2 2 3 3 3 3" xfId="23580" xr:uid="{00000000-0005-0000-0000-0000305C0000}"/>
    <cellStyle name="Normal 8 3 2 2 3 3 5" xfId="18567" xr:uid="{00000000-0005-0000-0000-00009B480000}"/>
    <cellStyle name="Normal 8 3 2 2 3 4" xfId="5121" xr:uid="{00000000-0005-0000-0000-000012140000}"/>
    <cellStyle name="Normal 8 3 2 2 3 4 2" xfId="15173" xr:uid="{00000000-0005-0000-0000-0000563B0000}"/>
    <cellStyle name="Normal 8 3 2 2 3 4 2 3" xfId="30268" xr:uid="{00000000-0005-0000-0000-000050760000}"/>
    <cellStyle name="Normal 8 3 2 2 3 4 3" xfId="10153" xr:uid="{00000000-0005-0000-0000-0000BA270000}"/>
    <cellStyle name="Normal 8 3 2 2 3 4 3 3" xfId="25251" xr:uid="{00000000-0005-0000-0000-0000B7620000}"/>
    <cellStyle name="Normal 8 3 2 2 3 4 5" xfId="20238" xr:uid="{00000000-0005-0000-0000-0000224F0000}"/>
    <cellStyle name="Normal 8 3 2 2 3 5" xfId="11831" xr:uid="{00000000-0005-0000-0000-0000482E0000}"/>
    <cellStyle name="Normal 8 3 2 2 3 5 3" xfId="26926" xr:uid="{00000000-0005-0000-0000-000042690000}"/>
    <cellStyle name="Normal 8 3 2 2 3 6" xfId="6810" xr:uid="{00000000-0005-0000-0000-0000AB1A0000}"/>
    <cellStyle name="Normal 8 3 2 2 3 6 3" xfId="21909" xr:uid="{00000000-0005-0000-0000-0000A9550000}"/>
    <cellStyle name="Normal 8 3 2 2 3 8" xfId="16896" xr:uid="{00000000-0005-0000-0000-000014420000}"/>
    <cellStyle name="Normal 8 3 2 2 4" xfId="2158" xr:uid="{00000000-0005-0000-0000-00007E080000}"/>
    <cellStyle name="Normal 8 3 2 2 4 2" xfId="3847" xr:uid="{00000000-0005-0000-0000-0000180F0000}"/>
    <cellStyle name="Normal 8 3 2 2 4 2 2" xfId="13920" xr:uid="{00000000-0005-0000-0000-000071360000}"/>
    <cellStyle name="Normal 8 3 2 2 4 2 2 3" xfId="29015" xr:uid="{00000000-0005-0000-0000-00006B710000}"/>
    <cellStyle name="Normal 8 3 2 2 4 2 3" xfId="8900" xr:uid="{00000000-0005-0000-0000-0000D5220000}"/>
    <cellStyle name="Normal 8 3 2 2 4 2 3 3" xfId="23998" xr:uid="{00000000-0005-0000-0000-0000D25D0000}"/>
    <cellStyle name="Normal 8 3 2 2 4 2 5" xfId="18985" xr:uid="{00000000-0005-0000-0000-00003D4A0000}"/>
    <cellStyle name="Normal 8 3 2 2 4 3" xfId="5539" xr:uid="{00000000-0005-0000-0000-0000B4150000}"/>
    <cellStyle name="Normal 8 3 2 2 4 3 2" xfId="15591" xr:uid="{00000000-0005-0000-0000-0000F83C0000}"/>
    <cellStyle name="Normal 8 3 2 2 4 3 2 3" xfId="30686" xr:uid="{00000000-0005-0000-0000-0000F2770000}"/>
    <cellStyle name="Normal 8 3 2 2 4 3 3" xfId="10571" xr:uid="{00000000-0005-0000-0000-00005C290000}"/>
    <cellStyle name="Normal 8 3 2 2 4 3 3 3" xfId="25669" xr:uid="{00000000-0005-0000-0000-000059640000}"/>
    <cellStyle name="Normal 8 3 2 2 4 3 5" xfId="20656" xr:uid="{00000000-0005-0000-0000-0000C4500000}"/>
    <cellStyle name="Normal 8 3 2 2 4 4" xfId="12249" xr:uid="{00000000-0005-0000-0000-0000EA2F0000}"/>
    <cellStyle name="Normal 8 3 2 2 4 4 3" xfId="27344" xr:uid="{00000000-0005-0000-0000-0000E46A0000}"/>
    <cellStyle name="Normal 8 3 2 2 4 5" xfId="7228" xr:uid="{00000000-0005-0000-0000-00004D1C0000}"/>
    <cellStyle name="Normal 8 3 2 2 4 5 3" xfId="22327" xr:uid="{00000000-0005-0000-0000-00004B570000}"/>
    <cellStyle name="Normal 8 3 2 2 4 7" xfId="17314" xr:uid="{00000000-0005-0000-0000-0000B6430000}"/>
    <cellStyle name="Normal 8 3 2 2 5" xfId="3010" xr:uid="{00000000-0005-0000-0000-0000D30B0000}"/>
    <cellStyle name="Normal 8 3 2 2 5 2" xfId="13084" xr:uid="{00000000-0005-0000-0000-00002D330000}"/>
    <cellStyle name="Normal 8 3 2 2 5 2 3" xfId="28179" xr:uid="{00000000-0005-0000-0000-0000276E0000}"/>
    <cellStyle name="Normal 8 3 2 2 5 3" xfId="8064" xr:uid="{00000000-0005-0000-0000-0000911F0000}"/>
    <cellStyle name="Normal 8 3 2 2 5 3 3" xfId="23162" xr:uid="{00000000-0005-0000-0000-00008E5A0000}"/>
    <cellStyle name="Normal 8 3 2 2 5 5" xfId="18149" xr:uid="{00000000-0005-0000-0000-0000F9460000}"/>
    <cellStyle name="Normal 8 3 2 2 6" xfId="4703" xr:uid="{00000000-0005-0000-0000-000070120000}"/>
    <cellStyle name="Normal 8 3 2 2 6 2" xfId="14755" xr:uid="{00000000-0005-0000-0000-0000B4390000}"/>
    <cellStyle name="Normal 8 3 2 2 6 2 3" xfId="29850" xr:uid="{00000000-0005-0000-0000-0000AE740000}"/>
    <cellStyle name="Normal 8 3 2 2 6 3" xfId="9735" xr:uid="{00000000-0005-0000-0000-000018260000}"/>
    <cellStyle name="Normal 8 3 2 2 6 3 3" xfId="24833" xr:uid="{00000000-0005-0000-0000-000015610000}"/>
    <cellStyle name="Normal 8 3 2 2 6 5" xfId="19820" xr:uid="{00000000-0005-0000-0000-0000804D0000}"/>
    <cellStyle name="Normal 8 3 2 2 7" xfId="11413" xr:uid="{00000000-0005-0000-0000-0000A62C0000}"/>
    <cellStyle name="Normal 8 3 2 2 7 3" xfId="26508" xr:uid="{00000000-0005-0000-0000-0000A0670000}"/>
    <cellStyle name="Normal 8 3 2 2 8" xfId="6392" xr:uid="{00000000-0005-0000-0000-000009190000}"/>
    <cellStyle name="Normal 8 3 2 2 8 3" xfId="21491" xr:uid="{00000000-0005-0000-0000-000007540000}"/>
    <cellStyle name="Normal 8 3 2 3" xfId="1420" xr:uid="{00000000-0005-0000-0000-00009C050000}"/>
    <cellStyle name="Normal 8 3 2 3 2" xfId="1841" xr:uid="{00000000-0005-0000-0000-000041070000}"/>
    <cellStyle name="Normal 8 3 2 3 2 2" xfId="2680" xr:uid="{00000000-0005-0000-0000-0000880A0000}"/>
    <cellStyle name="Normal 8 3 2 3 2 2 2" xfId="4369" xr:uid="{00000000-0005-0000-0000-000022110000}"/>
    <cellStyle name="Normal 8 3 2 3 2 2 2 2" xfId="14442" xr:uid="{00000000-0005-0000-0000-00007B380000}"/>
    <cellStyle name="Normal 8 3 2 3 2 2 2 2 3" xfId="29537" xr:uid="{00000000-0005-0000-0000-000075730000}"/>
    <cellStyle name="Normal 8 3 2 3 2 2 2 3" xfId="9422" xr:uid="{00000000-0005-0000-0000-0000DF240000}"/>
    <cellStyle name="Normal 8 3 2 3 2 2 2 3 3" xfId="24520" xr:uid="{00000000-0005-0000-0000-0000DC5F0000}"/>
    <cellStyle name="Normal 8 3 2 3 2 2 2 5" xfId="19507" xr:uid="{00000000-0005-0000-0000-0000474C0000}"/>
    <cellStyle name="Normal 8 3 2 3 2 2 3" xfId="6061" xr:uid="{00000000-0005-0000-0000-0000BE170000}"/>
    <cellStyle name="Normal 8 3 2 3 2 2 3 2" xfId="16113" xr:uid="{00000000-0005-0000-0000-0000023F0000}"/>
    <cellStyle name="Normal 8 3 2 3 2 2 3 2 3" xfId="31208" xr:uid="{00000000-0005-0000-0000-0000FC790000}"/>
    <cellStyle name="Normal 8 3 2 3 2 2 3 3" xfId="11093" xr:uid="{00000000-0005-0000-0000-0000662B0000}"/>
    <cellStyle name="Normal 8 3 2 3 2 2 3 3 3" xfId="26191" xr:uid="{00000000-0005-0000-0000-000063660000}"/>
    <cellStyle name="Normal 8 3 2 3 2 2 3 5" xfId="21178" xr:uid="{00000000-0005-0000-0000-0000CE520000}"/>
    <cellStyle name="Normal 8 3 2 3 2 2 4" xfId="12771" xr:uid="{00000000-0005-0000-0000-0000F4310000}"/>
    <cellStyle name="Normal 8 3 2 3 2 2 4 3" xfId="27866" xr:uid="{00000000-0005-0000-0000-0000EE6C0000}"/>
    <cellStyle name="Normal 8 3 2 3 2 2 5" xfId="7750" xr:uid="{00000000-0005-0000-0000-0000571E0000}"/>
    <cellStyle name="Normal 8 3 2 3 2 2 5 3" xfId="22849" xr:uid="{00000000-0005-0000-0000-000055590000}"/>
    <cellStyle name="Normal 8 3 2 3 2 2 7" xfId="17836" xr:uid="{00000000-0005-0000-0000-0000C0450000}"/>
    <cellStyle name="Normal 8 3 2 3 2 3" xfId="3532" xr:uid="{00000000-0005-0000-0000-0000DD0D0000}"/>
    <cellStyle name="Normal 8 3 2 3 2 3 2" xfId="13606" xr:uid="{00000000-0005-0000-0000-000037350000}"/>
    <cellStyle name="Normal 8 3 2 3 2 3 2 3" xfId="28701" xr:uid="{00000000-0005-0000-0000-000031700000}"/>
    <cellStyle name="Normal 8 3 2 3 2 3 3" xfId="8586" xr:uid="{00000000-0005-0000-0000-00009B210000}"/>
    <cellStyle name="Normal 8 3 2 3 2 3 3 3" xfId="23684" xr:uid="{00000000-0005-0000-0000-0000985C0000}"/>
    <cellStyle name="Normal 8 3 2 3 2 3 5" xfId="18671" xr:uid="{00000000-0005-0000-0000-000003490000}"/>
    <cellStyle name="Normal 8 3 2 3 2 4" xfId="5225" xr:uid="{00000000-0005-0000-0000-00007A140000}"/>
    <cellStyle name="Normal 8 3 2 3 2 4 2" xfId="15277" xr:uid="{00000000-0005-0000-0000-0000BE3B0000}"/>
    <cellStyle name="Normal 8 3 2 3 2 4 2 3" xfId="30372" xr:uid="{00000000-0005-0000-0000-0000B8760000}"/>
    <cellStyle name="Normal 8 3 2 3 2 4 3" xfId="10257" xr:uid="{00000000-0005-0000-0000-000022280000}"/>
    <cellStyle name="Normal 8 3 2 3 2 4 3 3" xfId="25355" xr:uid="{00000000-0005-0000-0000-00001F630000}"/>
    <cellStyle name="Normal 8 3 2 3 2 4 5" xfId="20342" xr:uid="{00000000-0005-0000-0000-00008A4F0000}"/>
    <cellStyle name="Normal 8 3 2 3 2 5" xfId="11935" xr:uid="{00000000-0005-0000-0000-0000B02E0000}"/>
    <cellStyle name="Normal 8 3 2 3 2 5 3" xfId="27030" xr:uid="{00000000-0005-0000-0000-0000AA690000}"/>
    <cellStyle name="Normal 8 3 2 3 2 6" xfId="6914" xr:uid="{00000000-0005-0000-0000-0000131B0000}"/>
    <cellStyle name="Normal 8 3 2 3 2 6 3" xfId="22013" xr:uid="{00000000-0005-0000-0000-000011560000}"/>
    <cellStyle name="Normal 8 3 2 3 2 8" xfId="17000" xr:uid="{00000000-0005-0000-0000-00007C420000}"/>
    <cellStyle name="Normal 8 3 2 3 3" xfId="2262" xr:uid="{00000000-0005-0000-0000-0000E6080000}"/>
    <cellStyle name="Normal 8 3 2 3 3 2" xfId="3951" xr:uid="{00000000-0005-0000-0000-0000800F0000}"/>
    <cellStyle name="Normal 8 3 2 3 3 2 2" xfId="14024" xr:uid="{00000000-0005-0000-0000-0000D9360000}"/>
    <cellStyle name="Normal 8 3 2 3 3 2 2 3" xfId="29119" xr:uid="{00000000-0005-0000-0000-0000D3710000}"/>
    <cellStyle name="Normal 8 3 2 3 3 2 3" xfId="9004" xr:uid="{00000000-0005-0000-0000-00003D230000}"/>
    <cellStyle name="Normal 8 3 2 3 3 2 3 3" xfId="24102" xr:uid="{00000000-0005-0000-0000-00003A5E0000}"/>
    <cellStyle name="Normal 8 3 2 3 3 2 5" xfId="19089" xr:uid="{00000000-0005-0000-0000-0000A54A0000}"/>
    <cellStyle name="Normal 8 3 2 3 3 3" xfId="5643" xr:uid="{00000000-0005-0000-0000-00001C160000}"/>
    <cellStyle name="Normal 8 3 2 3 3 3 2" xfId="15695" xr:uid="{00000000-0005-0000-0000-0000603D0000}"/>
    <cellStyle name="Normal 8 3 2 3 3 3 2 3" xfId="30790" xr:uid="{00000000-0005-0000-0000-00005A780000}"/>
    <cellStyle name="Normal 8 3 2 3 3 3 3" xfId="10675" xr:uid="{00000000-0005-0000-0000-0000C4290000}"/>
    <cellStyle name="Normal 8 3 2 3 3 3 3 3" xfId="25773" xr:uid="{00000000-0005-0000-0000-0000C1640000}"/>
    <cellStyle name="Normal 8 3 2 3 3 3 5" xfId="20760" xr:uid="{00000000-0005-0000-0000-00002C510000}"/>
    <cellStyle name="Normal 8 3 2 3 3 4" xfId="12353" xr:uid="{00000000-0005-0000-0000-000052300000}"/>
    <cellStyle name="Normal 8 3 2 3 3 4 3" xfId="27448" xr:uid="{00000000-0005-0000-0000-00004C6B0000}"/>
    <cellStyle name="Normal 8 3 2 3 3 5" xfId="7332" xr:uid="{00000000-0005-0000-0000-0000B51C0000}"/>
    <cellStyle name="Normal 8 3 2 3 3 5 3" xfId="22431" xr:uid="{00000000-0005-0000-0000-0000B3570000}"/>
    <cellStyle name="Normal 8 3 2 3 3 7" xfId="17418" xr:uid="{00000000-0005-0000-0000-00001E440000}"/>
    <cellStyle name="Normal 8 3 2 3 4" xfId="3114" xr:uid="{00000000-0005-0000-0000-00003B0C0000}"/>
    <cellStyle name="Normal 8 3 2 3 4 2" xfId="13188" xr:uid="{00000000-0005-0000-0000-000095330000}"/>
    <cellStyle name="Normal 8 3 2 3 4 2 3" xfId="28283" xr:uid="{00000000-0005-0000-0000-00008F6E0000}"/>
    <cellStyle name="Normal 8 3 2 3 4 3" xfId="8168" xr:uid="{00000000-0005-0000-0000-0000F91F0000}"/>
    <cellStyle name="Normal 8 3 2 3 4 3 3" xfId="23266" xr:uid="{00000000-0005-0000-0000-0000F65A0000}"/>
    <cellStyle name="Normal 8 3 2 3 4 5" xfId="18253" xr:uid="{00000000-0005-0000-0000-000061470000}"/>
    <cellStyle name="Normal 8 3 2 3 5" xfId="4807" xr:uid="{00000000-0005-0000-0000-0000D8120000}"/>
    <cellStyle name="Normal 8 3 2 3 5 2" xfId="14859" xr:uid="{00000000-0005-0000-0000-00001C3A0000}"/>
    <cellStyle name="Normal 8 3 2 3 5 2 3" xfId="29954" xr:uid="{00000000-0005-0000-0000-000016750000}"/>
    <cellStyle name="Normal 8 3 2 3 5 3" xfId="9839" xr:uid="{00000000-0005-0000-0000-000080260000}"/>
    <cellStyle name="Normal 8 3 2 3 5 3 3" xfId="24937" xr:uid="{00000000-0005-0000-0000-00007D610000}"/>
    <cellStyle name="Normal 8 3 2 3 5 5" xfId="19924" xr:uid="{00000000-0005-0000-0000-0000E84D0000}"/>
    <cellStyle name="Normal 8 3 2 3 6" xfId="11517" xr:uid="{00000000-0005-0000-0000-00000E2D0000}"/>
    <cellStyle name="Normal 8 3 2 3 6 3" xfId="26612" xr:uid="{00000000-0005-0000-0000-000008680000}"/>
    <cellStyle name="Normal 8 3 2 3 7" xfId="6496" xr:uid="{00000000-0005-0000-0000-000071190000}"/>
    <cellStyle name="Normal 8 3 2 3 7 3" xfId="21595" xr:uid="{00000000-0005-0000-0000-00006F540000}"/>
    <cellStyle name="Normal 8 3 2 3 9" xfId="16582" xr:uid="{00000000-0005-0000-0000-0000DA400000}"/>
    <cellStyle name="Normal 8 3 2 4" xfId="1633" xr:uid="{00000000-0005-0000-0000-000071060000}"/>
    <cellStyle name="Normal 8 3 2 4 2" xfId="2472" xr:uid="{00000000-0005-0000-0000-0000B8090000}"/>
    <cellStyle name="Normal 8 3 2 4 2 2" xfId="4161" xr:uid="{00000000-0005-0000-0000-000052100000}"/>
    <cellStyle name="Normal 8 3 2 4 2 2 2" xfId="14234" xr:uid="{00000000-0005-0000-0000-0000AB370000}"/>
    <cellStyle name="Normal 8 3 2 4 2 2 2 3" xfId="29329" xr:uid="{00000000-0005-0000-0000-0000A5720000}"/>
    <cellStyle name="Normal 8 3 2 4 2 2 3" xfId="9214" xr:uid="{00000000-0005-0000-0000-00000F240000}"/>
    <cellStyle name="Normal 8 3 2 4 2 2 3 3" xfId="24312" xr:uid="{00000000-0005-0000-0000-00000C5F0000}"/>
    <cellStyle name="Normal 8 3 2 4 2 2 5" xfId="19299" xr:uid="{00000000-0005-0000-0000-0000774B0000}"/>
    <cellStyle name="Normal 8 3 2 4 2 3" xfId="5853" xr:uid="{00000000-0005-0000-0000-0000EE160000}"/>
    <cellStyle name="Normal 8 3 2 4 2 3 2" xfId="15905" xr:uid="{00000000-0005-0000-0000-0000323E0000}"/>
    <cellStyle name="Normal 8 3 2 4 2 3 2 3" xfId="31000" xr:uid="{00000000-0005-0000-0000-00002C790000}"/>
    <cellStyle name="Normal 8 3 2 4 2 3 3" xfId="10885" xr:uid="{00000000-0005-0000-0000-0000962A0000}"/>
    <cellStyle name="Normal 8 3 2 4 2 3 3 3" xfId="25983" xr:uid="{00000000-0005-0000-0000-000093650000}"/>
    <cellStyle name="Normal 8 3 2 4 2 3 5" xfId="20970" xr:uid="{00000000-0005-0000-0000-0000FE510000}"/>
    <cellStyle name="Normal 8 3 2 4 2 4" xfId="12563" xr:uid="{00000000-0005-0000-0000-000024310000}"/>
    <cellStyle name="Normal 8 3 2 4 2 4 3" xfId="27658" xr:uid="{00000000-0005-0000-0000-00001E6C0000}"/>
    <cellStyle name="Normal 8 3 2 4 2 5" xfId="7542" xr:uid="{00000000-0005-0000-0000-0000871D0000}"/>
    <cellStyle name="Normal 8 3 2 4 2 5 3" xfId="22641" xr:uid="{00000000-0005-0000-0000-000085580000}"/>
    <cellStyle name="Normal 8 3 2 4 2 7" xfId="17628" xr:uid="{00000000-0005-0000-0000-0000F0440000}"/>
    <cellStyle name="Normal 8 3 2 4 3" xfId="3324" xr:uid="{00000000-0005-0000-0000-00000D0D0000}"/>
    <cellStyle name="Normal 8 3 2 4 3 2" xfId="13398" xr:uid="{00000000-0005-0000-0000-000067340000}"/>
    <cellStyle name="Normal 8 3 2 4 3 2 3" xfId="28493" xr:uid="{00000000-0005-0000-0000-0000616F0000}"/>
    <cellStyle name="Normal 8 3 2 4 3 3" xfId="8378" xr:uid="{00000000-0005-0000-0000-0000CB200000}"/>
    <cellStyle name="Normal 8 3 2 4 3 3 3" xfId="23476" xr:uid="{00000000-0005-0000-0000-0000C85B0000}"/>
    <cellStyle name="Normal 8 3 2 4 3 5" xfId="18463" xr:uid="{00000000-0005-0000-0000-000033480000}"/>
    <cellStyle name="Normal 8 3 2 4 4" xfId="5017" xr:uid="{00000000-0005-0000-0000-0000AA130000}"/>
    <cellStyle name="Normal 8 3 2 4 4 2" xfId="15069" xr:uid="{00000000-0005-0000-0000-0000EE3A0000}"/>
    <cellStyle name="Normal 8 3 2 4 4 2 3" xfId="30164" xr:uid="{00000000-0005-0000-0000-0000E8750000}"/>
    <cellStyle name="Normal 8 3 2 4 4 3" xfId="10049" xr:uid="{00000000-0005-0000-0000-000052270000}"/>
    <cellStyle name="Normal 8 3 2 4 4 3 3" xfId="25147" xr:uid="{00000000-0005-0000-0000-00004F620000}"/>
    <cellStyle name="Normal 8 3 2 4 4 5" xfId="20134" xr:uid="{00000000-0005-0000-0000-0000BA4E0000}"/>
    <cellStyle name="Normal 8 3 2 4 5" xfId="11727" xr:uid="{00000000-0005-0000-0000-0000E02D0000}"/>
    <cellStyle name="Normal 8 3 2 4 5 3" xfId="26822" xr:uid="{00000000-0005-0000-0000-0000DA680000}"/>
    <cellStyle name="Normal 8 3 2 4 6" xfId="6706" xr:uid="{00000000-0005-0000-0000-0000431A0000}"/>
    <cellStyle name="Normal 8 3 2 4 6 3" xfId="21805" xr:uid="{00000000-0005-0000-0000-000041550000}"/>
    <cellStyle name="Normal 8 3 2 4 8" xfId="16792" xr:uid="{00000000-0005-0000-0000-0000AC410000}"/>
    <cellStyle name="Normal 8 3 2 5" xfId="2054" xr:uid="{00000000-0005-0000-0000-000016080000}"/>
    <cellStyle name="Normal 8 3 2 5 2" xfId="3743" xr:uid="{00000000-0005-0000-0000-0000B00E0000}"/>
    <cellStyle name="Normal 8 3 2 5 2 2" xfId="13816" xr:uid="{00000000-0005-0000-0000-000009360000}"/>
    <cellStyle name="Normal 8 3 2 5 2 2 3" xfId="28911" xr:uid="{00000000-0005-0000-0000-000003710000}"/>
    <cellStyle name="Normal 8 3 2 5 2 3" xfId="8796" xr:uid="{00000000-0005-0000-0000-00006D220000}"/>
    <cellStyle name="Normal 8 3 2 5 2 3 3" xfId="23894" xr:uid="{00000000-0005-0000-0000-00006A5D0000}"/>
    <cellStyle name="Normal 8 3 2 5 2 5" xfId="18881" xr:uid="{00000000-0005-0000-0000-0000D5490000}"/>
    <cellStyle name="Normal 8 3 2 5 3" xfId="5435" xr:uid="{00000000-0005-0000-0000-00004C150000}"/>
    <cellStyle name="Normal 8 3 2 5 3 2" xfId="15487" xr:uid="{00000000-0005-0000-0000-0000903C0000}"/>
    <cellStyle name="Normal 8 3 2 5 3 2 3" xfId="30582" xr:uid="{00000000-0005-0000-0000-00008A770000}"/>
    <cellStyle name="Normal 8 3 2 5 3 3" xfId="10467" xr:uid="{00000000-0005-0000-0000-0000F4280000}"/>
    <cellStyle name="Normal 8 3 2 5 3 3 3" xfId="25565" xr:uid="{00000000-0005-0000-0000-0000F1630000}"/>
    <cellStyle name="Normal 8 3 2 5 3 5" xfId="20552" xr:uid="{00000000-0005-0000-0000-00005C500000}"/>
    <cellStyle name="Normal 8 3 2 5 4" xfId="12145" xr:uid="{00000000-0005-0000-0000-0000822F0000}"/>
    <cellStyle name="Normal 8 3 2 5 4 3" xfId="27240" xr:uid="{00000000-0005-0000-0000-00007C6A0000}"/>
    <cellStyle name="Normal 8 3 2 5 5" xfId="7124" xr:uid="{00000000-0005-0000-0000-0000E51B0000}"/>
    <cellStyle name="Normal 8 3 2 5 5 3" xfId="22223" xr:uid="{00000000-0005-0000-0000-0000E3560000}"/>
    <cellStyle name="Normal 8 3 2 5 7" xfId="17210" xr:uid="{00000000-0005-0000-0000-00004E430000}"/>
    <cellStyle name="Normal 8 3 2 6" xfId="2906" xr:uid="{00000000-0005-0000-0000-00006B0B0000}"/>
    <cellStyle name="Normal 8 3 2 6 2" xfId="12980" xr:uid="{00000000-0005-0000-0000-0000C5320000}"/>
    <cellStyle name="Normal 8 3 2 6 2 3" xfId="28075" xr:uid="{00000000-0005-0000-0000-0000BF6D0000}"/>
    <cellStyle name="Normal 8 3 2 6 3" xfId="7960" xr:uid="{00000000-0005-0000-0000-0000291F0000}"/>
    <cellStyle name="Normal 8 3 2 6 3 3" xfId="23058" xr:uid="{00000000-0005-0000-0000-0000265A0000}"/>
    <cellStyle name="Normal 8 3 2 6 5" xfId="18045" xr:uid="{00000000-0005-0000-0000-000091460000}"/>
    <cellStyle name="Normal 8 3 2 7" xfId="4599" xr:uid="{00000000-0005-0000-0000-000008120000}"/>
    <cellStyle name="Normal 8 3 2 7 2" xfId="14651" xr:uid="{00000000-0005-0000-0000-00004C390000}"/>
    <cellStyle name="Normal 8 3 2 7 2 3" xfId="29746" xr:uid="{00000000-0005-0000-0000-000046740000}"/>
    <cellStyle name="Normal 8 3 2 7 3" xfId="9631" xr:uid="{00000000-0005-0000-0000-0000B0250000}"/>
    <cellStyle name="Normal 8 3 2 7 3 3" xfId="24729" xr:uid="{00000000-0005-0000-0000-0000AD600000}"/>
    <cellStyle name="Normal 8 3 2 7 5" xfId="19716" xr:uid="{00000000-0005-0000-0000-0000184D0000}"/>
    <cellStyle name="Normal 8 3 2 8" xfId="11309" xr:uid="{00000000-0005-0000-0000-00003E2C0000}"/>
    <cellStyle name="Normal 8 3 2 8 3" xfId="26404" xr:uid="{00000000-0005-0000-0000-000038670000}"/>
    <cellStyle name="Normal 8 3 2 9" xfId="6288" xr:uid="{00000000-0005-0000-0000-0000A1180000}"/>
    <cellStyle name="Normal 8 3 2 9 3" xfId="21387" xr:uid="{00000000-0005-0000-0000-00009F530000}"/>
    <cellStyle name="Normal 8 3 3" xfId="1253" xr:uid="{00000000-0005-0000-0000-0000F5040000}"/>
    <cellStyle name="Normal 8 3 3 10" xfId="16426" xr:uid="{00000000-0005-0000-0000-00003E400000}"/>
    <cellStyle name="Normal 8 3 3 2" xfId="1472" xr:uid="{00000000-0005-0000-0000-0000D0050000}"/>
    <cellStyle name="Normal 8 3 3 2 2" xfId="1893" xr:uid="{00000000-0005-0000-0000-000075070000}"/>
    <cellStyle name="Normal 8 3 3 2 2 2" xfId="2732" xr:uid="{00000000-0005-0000-0000-0000BC0A0000}"/>
    <cellStyle name="Normal 8 3 3 2 2 2 2" xfId="4421" xr:uid="{00000000-0005-0000-0000-000056110000}"/>
    <cellStyle name="Normal 8 3 3 2 2 2 2 2" xfId="14494" xr:uid="{00000000-0005-0000-0000-0000AF380000}"/>
    <cellStyle name="Normal 8 3 3 2 2 2 2 2 3" xfId="29589" xr:uid="{00000000-0005-0000-0000-0000A9730000}"/>
    <cellStyle name="Normal 8 3 3 2 2 2 2 3" xfId="9474" xr:uid="{00000000-0005-0000-0000-000013250000}"/>
    <cellStyle name="Normal 8 3 3 2 2 2 2 3 3" xfId="24572" xr:uid="{00000000-0005-0000-0000-000010600000}"/>
    <cellStyle name="Normal 8 3 3 2 2 2 2 5" xfId="19559" xr:uid="{00000000-0005-0000-0000-00007B4C0000}"/>
    <cellStyle name="Normal 8 3 3 2 2 2 3" xfId="6113" xr:uid="{00000000-0005-0000-0000-0000F2170000}"/>
    <cellStyle name="Normal 8 3 3 2 2 2 3 2" xfId="16165" xr:uid="{00000000-0005-0000-0000-0000363F0000}"/>
    <cellStyle name="Normal 8 3 3 2 2 2 3 2 3" xfId="31260" xr:uid="{00000000-0005-0000-0000-0000307A0000}"/>
    <cellStyle name="Normal 8 3 3 2 2 2 3 3" xfId="11145" xr:uid="{00000000-0005-0000-0000-00009A2B0000}"/>
    <cellStyle name="Normal 8 3 3 2 2 2 3 3 3" xfId="26243" xr:uid="{00000000-0005-0000-0000-000097660000}"/>
    <cellStyle name="Normal 8 3 3 2 2 2 3 5" xfId="21230" xr:uid="{00000000-0005-0000-0000-000002530000}"/>
    <cellStyle name="Normal 8 3 3 2 2 2 4" xfId="12823" xr:uid="{00000000-0005-0000-0000-000028320000}"/>
    <cellStyle name="Normal 8 3 3 2 2 2 4 3" xfId="27918" xr:uid="{00000000-0005-0000-0000-0000226D0000}"/>
    <cellStyle name="Normal 8 3 3 2 2 2 5" xfId="7802" xr:uid="{00000000-0005-0000-0000-00008B1E0000}"/>
    <cellStyle name="Normal 8 3 3 2 2 2 5 3" xfId="22901" xr:uid="{00000000-0005-0000-0000-000089590000}"/>
    <cellStyle name="Normal 8 3 3 2 2 2 7" xfId="17888" xr:uid="{00000000-0005-0000-0000-0000F4450000}"/>
    <cellStyle name="Normal 8 3 3 2 2 3" xfId="3584" xr:uid="{00000000-0005-0000-0000-0000110E0000}"/>
    <cellStyle name="Normal 8 3 3 2 2 3 2" xfId="13658" xr:uid="{00000000-0005-0000-0000-00006B350000}"/>
    <cellStyle name="Normal 8 3 3 2 2 3 2 3" xfId="28753" xr:uid="{00000000-0005-0000-0000-000065700000}"/>
    <cellStyle name="Normal 8 3 3 2 2 3 3" xfId="8638" xr:uid="{00000000-0005-0000-0000-0000CF210000}"/>
    <cellStyle name="Normal 8 3 3 2 2 3 3 3" xfId="23736" xr:uid="{00000000-0005-0000-0000-0000CC5C0000}"/>
    <cellStyle name="Normal 8 3 3 2 2 3 5" xfId="18723" xr:uid="{00000000-0005-0000-0000-000037490000}"/>
    <cellStyle name="Normal 8 3 3 2 2 4" xfId="5277" xr:uid="{00000000-0005-0000-0000-0000AE140000}"/>
    <cellStyle name="Normal 8 3 3 2 2 4 2" xfId="15329" xr:uid="{00000000-0005-0000-0000-0000F23B0000}"/>
    <cellStyle name="Normal 8 3 3 2 2 4 2 3" xfId="30424" xr:uid="{00000000-0005-0000-0000-0000EC760000}"/>
    <cellStyle name="Normal 8 3 3 2 2 4 3" xfId="10309" xr:uid="{00000000-0005-0000-0000-000056280000}"/>
    <cellStyle name="Normal 8 3 3 2 2 4 3 3" xfId="25407" xr:uid="{00000000-0005-0000-0000-000053630000}"/>
    <cellStyle name="Normal 8 3 3 2 2 4 5" xfId="20394" xr:uid="{00000000-0005-0000-0000-0000BE4F0000}"/>
    <cellStyle name="Normal 8 3 3 2 2 5" xfId="11987" xr:uid="{00000000-0005-0000-0000-0000E42E0000}"/>
    <cellStyle name="Normal 8 3 3 2 2 5 3" xfId="27082" xr:uid="{00000000-0005-0000-0000-0000DE690000}"/>
    <cellStyle name="Normal 8 3 3 2 2 6" xfId="6966" xr:uid="{00000000-0005-0000-0000-0000471B0000}"/>
    <cellStyle name="Normal 8 3 3 2 2 6 3" xfId="22065" xr:uid="{00000000-0005-0000-0000-000045560000}"/>
    <cellStyle name="Normal 8 3 3 2 2 8" xfId="17052" xr:uid="{00000000-0005-0000-0000-0000B0420000}"/>
    <cellStyle name="Normal 8 3 3 2 3" xfId="2314" xr:uid="{00000000-0005-0000-0000-00001A090000}"/>
    <cellStyle name="Normal 8 3 3 2 3 2" xfId="4003" xr:uid="{00000000-0005-0000-0000-0000B40F0000}"/>
    <cellStyle name="Normal 8 3 3 2 3 2 2" xfId="14076" xr:uid="{00000000-0005-0000-0000-00000D370000}"/>
    <cellStyle name="Normal 8 3 3 2 3 2 2 3" xfId="29171" xr:uid="{00000000-0005-0000-0000-000007720000}"/>
    <cellStyle name="Normal 8 3 3 2 3 2 3" xfId="9056" xr:uid="{00000000-0005-0000-0000-000071230000}"/>
    <cellStyle name="Normal 8 3 3 2 3 2 3 3" xfId="24154" xr:uid="{00000000-0005-0000-0000-00006E5E0000}"/>
    <cellStyle name="Normal 8 3 3 2 3 2 5" xfId="19141" xr:uid="{00000000-0005-0000-0000-0000D94A0000}"/>
    <cellStyle name="Normal 8 3 3 2 3 3" xfId="5695" xr:uid="{00000000-0005-0000-0000-000050160000}"/>
    <cellStyle name="Normal 8 3 3 2 3 3 2" xfId="15747" xr:uid="{00000000-0005-0000-0000-0000943D0000}"/>
    <cellStyle name="Normal 8 3 3 2 3 3 2 3" xfId="30842" xr:uid="{00000000-0005-0000-0000-00008E780000}"/>
    <cellStyle name="Normal 8 3 3 2 3 3 3" xfId="10727" xr:uid="{00000000-0005-0000-0000-0000F8290000}"/>
    <cellStyle name="Normal 8 3 3 2 3 3 3 3" xfId="25825" xr:uid="{00000000-0005-0000-0000-0000F5640000}"/>
    <cellStyle name="Normal 8 3 3 2 3 3 5" xfId="20812" xr:uid="{00000000-0005-0000-0000-000060510000}"/>
    <cellStyle name="Normal 8 3 3 2 3 4" xfId="12405" xr:uid="{00000000-0005-0000-0000-000086300000}"/>
    <cellStyle name="Normal 8 3 3 2 3 4 3" xfId="27500" xr:uid="{00000000-0005-0000-0000-0000806B0000}"/>
    <cellStyle name="Normal 8 3 3 2 3 5" xfId="7384" xr:uid="{00000000-0005-0000-0000-0000E91C0000}"/>
    <cellStyle name="Normal 8 3 3 2 3 5 3" xfId="22483" xr:uid="{00000000-0005-0000-0000-0000E7570000}"/>
    <cellStyle name="Normal 8 3 3 2 3 7" xfId="17470" xr:uid="{00000000-0005-0000-0000-000052440000}"/>
    <cellStyle name="Normal 8 3 3 2 4" xfId="3166" xr:uid="{00000000-0005-0000-0000-00006F0C0000}"/>
    <cellStyle name="Normal 8 3 3 2 4 2" xfId="13240" xr:uid="{00000000-0005-0000-0000-0000C9330000}"/>
    <cellStyle name="Normal 8 3 3 2 4 2 3" xfId="28335" xr:uid="{00000000-0005-0000-0000-0000C36E0000}"/>
    <cellStyle name="Normal 8 3 3 2 4 3" xfId="8220" xr:uid="{00000000-0005-0000-0000-00002D200000}"/>
    <cellStyle name="Normal 8 3 3 2 4 3 3" xfId="23318" xr:uid="{00000000-0005-0000-0000-00002A5B0000}"/>
    <cellStyle name="Normal 8 3 3 2 4 5" xfId="18305" xr:uid="{00000000-0005-0000-0000-000095470000}"/>
    <cellStyle name="Normal 8 3 3 2 5" xfId="4859" xr:uid="{00000000-0005-0000-0000-00000C130000}"/>
    <cellStyle name="Normal 8 3 3 2 5 2" xfId="14911" xr:uid="{00000000-0005-0000-0000-0000503A0000}"/>
    <cellStyle name="Normal 8 3 3 2 5 2 3" xfId="30006" xr:uid="{00000000-0005-0000-0000-00004A750000}"/>
    <cellStyle name="Normal 8 3 3 2 5 3" xfId="9891" xr:uid="{00000000-0005-0000-0000-0000B4260000}"/>
    <cellStyle name="Normal 8 3 3 2 5 3 3" xfId="24989" xr:uid="{00000000-0005-0000-0000-0000B1610000}"/>
    <cellStyle name="Normal 8 3 3 2 5 5" xfId="19976" xr:uid="{00000000-0005-0000-0000-00001C4E0000}"/>
    <cellStyle name="Normal 8 3 3 2 6" xfId="11569" xr:uid="{00000000-0005-0000-0000-0000422D0000}"/>
    <cellStyle name="Normal 8 3 3 2 6 3" xfId="26664" xr:uid="{00000000-0005-0000-0000-00003C680000}"/>
    <cellStyle name="Normal 8 3 3 2 7" xfId="6548" xr:uid="{00000000-0005-0000-0000-0000A5190000}"/>
    <cellStyle name="Normal 8 3 3 2 7 3" xfId="21647" xr:uid="{00000000-0005-0000-0000-0000A3540000}"/>
    <cellStyle name="Normal 8 3 3 2 9" xfId="16634" xr:uid="{00000000-0005-0000-0000-00000E410000}"/>
    <cellStyle name="Normal 8 3 3 3" xfId="1685" xr:uid="{00000000-0005-0000-0000-0000A5060000}"/>
    <cellStyle name="Normal 8 3 3 3 2" xfId="2524" xr:uid="{00000000-0005-0000-0000-0000EC090000}"/>
    <cellStyle name="Normal 8 3 3 3 2 2" xfId="4213" xr:uid="{00000000-0005-0000-0000-000086100000}"/>
    <cellStyle name="Normal 8 3 3 3 2 2 2" xfId="14286" xr:uid="{00000000-0005-0000-0000-0000DF370000}"/>
    <cellStyle name="Normal 8 3 3 3 2 2 2 3" xfId="29381" xr:uid="{00000000-0005-0000-0000-0000D9720000}"/>
    <cellStyle name="Normal 8 3 3 3 2 2 3" xfId="9266" xr:uid="{00000000-0005-0000-0000-000043240000}"/>
    <cellStyle name="Normal 8 3 3 3 2 2 3 3" xfId="24364" xr:uid="{00000000-0005-0000-0000-0000405F0000}"/>
    <cellStyle name="Normal 8 3 3 3 2 2 5" xfId="19351" xr:uid="{00000000-0005-0000-0000-0000AB4B0000}"/>
    <cellStyle name="Normal 8 3 3 3 2 3" xfId="5905" xr:uid="{00000000-0005-0000-0000-000022170000}"/>
    <cellStyle name="Normal 8 3 3 3 2 3 2" xfId="15957" xr:uid="{00000000-0005-0000-0000-0000663E0000}"/>
    <cellStyle name="Normal 8 3 3 3 2 3 2 3" xfId="31052" xr:uid="{00000000-0005-0000-0000-000060790000}"/>
    <cellStyle name="Normal 8 3 3 3 2 3 3" xfId="10937" xr:uid="{00000000-0005-0000-0000-0000CA2A0000}"/>
    <cellStyle name="Normal 8 3 3 3 2 3 3 3" xfId="26035" xr:uid="{00000000-0005-0000-0000-0000C7650000}"/>
    <cellStyle name="Normal 8 3 3 3 2 3 5" xfId="21022" xr:uid="{00000000-0005-0000-0000-000032520000}"/>
    <cellStyle name="Normal 8 3 3 3 2 4" xfId="12615" xr:uid="{00000000-0005-0000-0000-000058310000}"/>
    <cellStyle name="Normal 8 3 3 3 2 4 3" xfId="27710" xr:uid="{00000000-0005-0000-0000-0000526C0000}"/>
    <cellStyle name="Normal 8 3 3 3 2 5" xfId="7594" xr:uid="{00000000-0005-0000-0000-0000BB1D0000}"/>
    <cellStyle name="Normal 8 3 3 3 2 5 3" xfId="22693" xr:uid="{00000000-0005-0000-0000-0000B9580000}"/>
    <cellStyle name="Normal 8 3 3 3 2 7" xfId="17680" xr:uid="{00000000-0005-0000-0000-000024450000}"/>
    <cellStyle name="Normal 8 3 3 3 3" xfId="3376" xr:uid="{00000000-0005-0000-0000-0000410D0000}"/>
    <cellStyle name="Normal 8 3 3 3 3 2" xfId="13450" xr:uid="{00000000-0005-0000-0000-00009B340000}"/>
    <cellStyle name="Normal 8 3 3 3 3 2 3" xfId="28545" xr:uid="{00000000-0005-0000-0000-0000956F0000}"/>
    <cellStyle name="Normal 8 3 3 3 3 3" xfId="8430" xr:uid="{00000000-0005-0000-0000-0000FF200000}"/>
    <cellStyle name="Normal 8 3 3 3 3 3 3" xfId="23528" xr:uid="{00000000-0005-0000-0000-0000FC5B0000}"/>
    <cellStyle name="Normal 8 3 3 3 3 5" xfId="18515" xr:uid="{00000000-0005-0000-0000-000067480000}"/>
    <cellStyle name="Normal 8 3 3 3 4" xfId="5069" xr:uid="{00000000-0005-0000-0000-0000DE130000}"/>
    <cellStyle name="Normal 8 3 3 3 4 2" xfId="15121" xr:uid="{00000000-0005-0000-0000-0000223B0000}"/>
    <cellStyle name="Normal 8 3 3 3 4 2 3" xfId="30216" xr:uid="{00000000-0005-0000-0000-00001C760000}"/>
    <cellStyle name="Normal 8 3 3 3 4 3" xfId="10101" xr:uid="{00000000-0005-0000-0000-000086270000}"/>
    <cellStyle name="Normal 8 3 3 3 4 3 3" xfId="25199" xr:uid="{00000000-0005-0000-0000-000083620000}"/>
    <cellStyle name="Normal 8 3 3 3 4 5" xfId="20186" xr:uid="{00000000-0005-0000-0000-0000EE4E0000}"/>
    <cellStyle name="Normal 8 3 3 3 5" xfId="11779" xr:uid="{00000000-0005-0000-0000-0000142E0000}"/>
    <cellStyle name="Normal 8 3 3 3 5 3" xfId="26874" xr:uid="{00000000-0005-0000-0000-00000E690000}"/>
    <cellStyle name="Normal 8 3 3 3 6" xfId="6758" xr:uid="{00000000-0005-0000-0000-0000771A0000}"/>
    <cellStyle name="Normal 8 3 3 3 6 3" xfId="21857" xr:uid="{00000000-0005-0000-0000-000075550000}"/>
    <cellStyle name="Normal 8 3 3 3 8" xfId="16844" xr:uid="{00000000-0005-0000-0000-0000E0410000}"/>
    <cellStyle name="Normal 8 3 3 4" xfId="2106" xr:uid="{00000000-0005-0000-0000-00004A080000}"/>
    <cellStyle name="Normal 8 3 3 4 2" xfId="3795" xr:uid="{00000000-0005-0000-0000-0000E40E0000}"/>
    <cellStyle name="Normal 8 3 3 4 2 2" xfId="13868" xr:uid="{00000000-0005-0000-0000-00003D360000}"/>
    <cellStyle name="Normal 8 3 3 4 2 2 3" xfId="28963" xr:uid="{00000000-0005-0000-0000-000037710000}"/>
    <cellStyle name="Normal 8 3 3 4 2 3" xfId="8848" xr:uid="{00000000-0005-0000-0000-0000A1220000}"/>
    <cellStyle name="Normal 8 3 3 4 2 3 3" xfId="23946" xr:uid="{00000000-0005-0000-0000-00009E5D0000}"/>
    <cellStyle name="Normal 8 3 3 4 2 5" xfId="18933" xr:uid="{00000000-0005-0000-0000-0000094A0000}"/>
    <cellStyle name="Normal 8 3 3 4 3" xfId="5487" xr:uid="{00000000-0005-0000-0000-000080150000}"/>
    <cellStyle name="Normal 8 3 3 4 3 2" xfId="15539" xr:uid="{00000000-0005-0000-0000-0000C43C0000}"/>
    <cellStyle name="Normal 8 3 3 4 3 2 3" xfId="30634" xr:uid="{00000000-0005-0000-0000-0000BE770000}"/>
    <cellStyle name="Normal 8 3 3 4 3 3" xfId="10519" xr:uid="{00000000-0005-0000-0000-000028290000}"/>
    <cellStyle name="Normal 8 3 3 4 3 3 3" xfId="25617" xr:uid="{00000000-0005-0000-0000-000025640000}"/>
    <cellStyle name="Normal 8 3 3 4 3 5" xfId="20604" xr:uid="{00000000-0005-0000-0000-000090500000}"/>
    <cellStyle name="Normal 8 3 3 4 4" xfId="12197" xr:uid="{00000000-0005-0000-0000-0000B62F0000}"/>
    <cellStyle name="Normal 8 3 3 4 4 3" xfId="27292" xr:uid="{00000000-0005-0000-0000-0000B06A0000}"/>
    <cellStyle name="Normal 8 3 3 4 5" xfId="7176" xr:uid="{00000000-0005-0000-0000-0000191C0000}"/>
    <cellStyle name="Normal 8 3 3 4 5 3" xfId="22275" xr:uid="{00000000-0005-0000-0000-000017570000}"/>
    <cellStyle name="Normal 8 3 3 4 7" xfId="17262" xr:uid="{00000000-0005-0000-0000-000082430000}"/>
    <cellStyle name="Normal 8 3 3 5" xfId="2958" xr:uid="{00000000-0005-0000-0000-00009F0B0000}"/>
    <cellStyle name="Normal 8 3 3 5 2" xfId="13032" xr:uid="{00000000-0005-0000-0000-0000F9320000}"/>
    <cellStyle name="Normal 8 3 3 5 2 3" xfId="28127" xr:uid="{00000000-0005-0000-0000-0000F36D0000}"/>
    <cellStyle name="Normal 8 3 3 5 3" xfId="8012" xr:uid="{00000000-0005-0000-0000-00005D1F0000}"/>
    <cellStyle name="Normal 8 3 3 5 3 3" xfId="23110" xr:uid="{00000000-0005-0000-0000-00005A5A0000}"/>
    <cellStyle name="Normal 8 3 3 5 5" xfId="18097" xr:uid="{00000000-0005-0000-0000-0000C5460000}"/>
    <cellStyle name="Normal 8 3 3 6" xfId="4651" xr:uid="{00000000-0005-0000-0000-00003C120000}"/>
    <cellStyle name="Normal 8 3 3 6 2" xfId="14703" xr:uid="{00000000-0005-0000-0000-000080390000}"/>
    <cellStyle name="Normal 8 3 3 6 2 3" xfId="29798" xr:uid="{00000000-0005-0000-0000-00007A740000}"/>
    <cellStyle name="Normal 8 3 3 6 3" xfId="9683" xr:uid="{00000000-0005-0000-0000-0000E4250000}"/>
    <cellStyle name="Normal 8 3 3 6 3 3" xfId="24781" xr:uid="{00000000-0005-0000-0000-0000E1600000}"/>
    <cellStyle name="Normal 8 3 3 6 5" xfId="19768" xr:uid="{00000000-0005-0000-0000-00004C4D0000}"/>
    <cellStyle name="Normal 8 3 3 7" xfId="11361" xr:uid="{00000000-0005-0000-0000-0000722C0000}"/>
    <cellStyle name="Normal 8 3 3 7 3" xfId="26456" xr:uid="{00000000-0005-0000-0000-00006C670000}"/>
    <cellStyle name="Normal 8 3 3 8" xfId="6340" xr:uid="{00000000-0005-0000-0000-0000D5180000}"/>
    <cellStyle name="Normal 8 3 3 8 3" xfId="21439" xr:uid="{00000000-0005-0000-0000-0000D3530000}"/>
    <cellStyle name="Normal 8 3 4" xfId="1366" xr:uid="{00000000-0005-0000-0000-000066050000}"/>
    <cellStyle name="Normal 8 3 4 2" xfId="1789" xr:uid="{00000000-0005-0000-0000-00000D070000}"/>
    <cellStyle name="Normal 8 3 4 2 2" xfId="2628" xr:uid="{00000000-0005-0000-0000-0000540A0000}"/>
    <cellStyle name="Normal 8 3 4 2 2 2" xfId="4317" xr:uid="{00000000-0005-0000-0000-0000EE100000}"/>
    <cellStyle name="Normal 8 3 4 2 2 2 2" xfId="14390" xr:uid="{00000000-0005-0000-0000-000047380000}"/>
    <cellStyle name="Normal 8 3 4 2 2 2 2 3" xfId="29485" xr:uid="{00000000-0005-0000-0000-000041730000}"/>
    <cellStyle name="Normal 8 3 4 2 2 2 3" xfId="9370" xr:uid="{00000000-0005-0000-0000-0000AB240000}"/>
    <cellStyle name="Normal 8 3 4 2 2 2 3 3" xfId="24468" xr:uid="{00000000-0005-0000-0000-0000A85F0000}"/>
    <cellStyle name="Normal 8 3 4 2 2 2 5" xfId="19455" xr:uid="{00000000-0005-0000-0000-0000134C0000}"/>
    <cellStyle name="Normal 8 3 4 2 2 3" xfId="6009" xr:uid="{00000000-0005-0000-0000-00008A170000}"/>
    <cellStyle name="Normal 8 3 4 2 2 3 2" xfId="16061" xr:uid="{00000000-0005-0000-0000-0000CE3E0000}"/>
    <cellStyle name="Normal 8 3 4 2 2 3 2 3" xfId="31156" xr:uid="{00000000-0005-0000-0000-0000C8790000}"/>
    <cellStyle name="Normal 8 3 4 2 2 3 3" xfId="11041" xr:uid="{00000000-0005-0000-0000-0000322B0000}"/>
    <cellStyle name="Normal 8 3 4 2 2 3 3 3" xfId="26139" xr:uid="{00000000-0005-0000-0000-00002F660000}"/>
    <cellStyle name="Normal 8 3 4 2 2 3 5" xfId="21126" xr:uid="{00000000-0005-0000-0000-00009A520000}"/>
    <cellStyle name="Normal 8 3 4 2 2 4" xfId="12719" xr:uid="{00000000-0005-0000-0000-0000C0310000}"/>
    <cellStyle name="Normal 8 3 4 2 2 4 3" xfId="27814" xr:uid="{00000000-0005-0000-0000-0000BA6C0000}"/>
    <cellStyle name="Normal 8 3 4 2 2 5" xfId="7698" xr:uid="{00000000-0005-0000-0000-0000231E0000}"/>
    <cellStyle name="Normal 8 3 4 2 2 5 3" xfId="22797" xr:uid="{00000000-0005-0000-0000-000021590000}"/>
    <cellStyle name="Normal 8 3 4 2 2 7" xfId="17784" xr:uid="{00000000-0005-0000-0000-00008C450000}"/>
    <cellStyle name="Normal 8 3 4 2 3" xfId="3480" xr:uid="{00000000-0005-0000-0000-0000A90D0000}"/>
    <cellStyle name="Normal 8 3 4 2 3 2" xfId="13554" xr:uid="{00000000-0005-0000-0000-000003350000}"/>
    <cellStyle name="Normal 8 3 4 2 3 2 3" xfId="28649" xr:uid="{00000000-0005-0000-0000-0000FD6F0000}"/>
    <cellStyle name="Normal 8 3 4 2 3 3" xfId="8534" xr:uid="{00000000-0005-0000-0000-000067210000}"/>
    <cellStyle name="Normal 8 3 4 2 3 3 3" xfId="23632" xr:uid="{00000000-0005-0000-0000-0000645C0000}"/>
    <cellStyle name="Normal 8 3 4 2 3 5" xfId="18619" xr:uid="{00000000-0005-0000-0000-0000CF480000}"/>
    <cellStyle name="Normal 8 3 4 2 4" xfId="5173" xr:uid="{00000000-0005-0000-0000-000046140000}"/>
    <cellStyle name="Normal 8 3 4 2 4 2" xfId="15225" xr:uid="{00000000-0005-0000-0000-00008A3B0000}"/>
    <cellStyle name="Normal 8 3 4 2 4 2 3" xfId="30320" xr:uid="{00000000-0005-0000-0000-000084760000}"/>
    <cellStyle name="Normal 8 3 4 2 4 3" xfId="10205" xr:uid="{00000000-0005-0000-0000-0000EE270000}"/>
    <cellStyle name="Normal 8 3 4 2 4 3 3" xfId="25303" xr:uid="{00000000-0005-0000-0000-0000EB620000}"/>
    <cellStyle name="Normal 8 3 4 2 4 5" xfId="20290" xr:uid="{00000000-0005-0000-0000-0000564F0000}"/>
    <cellStyle name="Normal 8 3 4 2 5" xfId="11883" xr:uid="{00000000-0005-0000-0000-00007C2E0000}"/>
    <cellStyle name="Normal 8 3 4 2 5 3" xfId="26978" xr:uid="{00000000-0005-0000-0000-000076690000}"/>
    <cellStyle name="Normal 8 3 4 2 6" xfId="6862" xr:uid="{00000000-0005-0000-0000-0000DF1A0000}"/>
    <cellStyle name="Normal 8 3 4 2 6 3" xfId="21961" xr:uid="{00000000-0005-0000-0000-0000DD550000}"/>
    <cellStyle name="Normal 8 3 4 2 8" xfId="16948" xr:uid="{00000000-0005-0000-0000-000048420000}"/>
    <cellStyle name="Normal 8 3 4 3" xfId="2210" xr:uid="{00000000-0005-0000-0000-0000B2080000}"/>
    <cellStyle name="Normal 8 3 4 3 2" xfId="3899" xr:uid="{00000000-0005-0000-0000-00004C0F0000}"/>
    <cellStyle name="Normal 8 3 4 3 2 2" xfId="13972" xr:uid="{00000000-0005-0000-0000-0000A5360000}"/>
    <cellStyle name="Normal 8 3 4 3 2 2 3" xfId="29067" xr:uid="{00000000-0005-0000-0000-00009F710000}"/>
    <cellStyle name="Normal 8 3 4 3 2 3" xfId="8952" xr:uid="{00000000-0005-0000-0000-000009230000}"/>
    <cellStyle name="Normal 8 3 4 3 2 3 3" xfId="24050" xr:uid="{00000000-0005-0000-0000-0000065E0000}"/>
    <cellStyle name="Normal 8 3 4 3 2 5" xfId="19037" xr:uid="{00000000-0005-0000-0000-0000714A0000}"/>
    <cellStyle name="Normal 8 3 4 3 3" xfId="5591" xr:uid="{00000000-0005-0000-0000-0000E8150000}"/>
    <cellStyle name="Normal 8 3 4 3 3 2" xfId="15643" xr:uid="{00000000-0005-0000-0000-00002C3D0000}"/>
    <cellStyle name="Normal 8 3 4 3 3 2 3" xfId="30738" xr:uid="{00000000-0005-0000-0000-000026780000}"/>
    <cellStyle name="Normal 8 3 4 3 3 3" xfId="10623" xr:uid="{00000000-0005-0000-0000-000090290000}"/>
    <cellStyle name="Normal 8 3 4 3 3 3 3" xfId="25721" xr:uid="{00000000-0005-0000-0000-00008D640000}"/>
    <cellStyle name="Normal 8 3 4 3 3 5" xfId="20708" xr:uid="{00000000-0005-0000-0000-0000F8500000}"/>
    <cellStyle name="Normal 8 3 4 3 4" xfId="12301" xr:uid="{00000000-0005-0000-0000-00001E300000}"/>
    <cellStyle name="Normal 8 3 4 3 4 3" xfId="27396" xr:uid="{00000000-0005-0000-0000-0000186B0000}"/>
    <cellStyle name="Normal 8 3 4 3 5" xfId="7280" xr:uid="{00000000-0005-0000-0000-0000811C0000}"/>
    <cellStyle name="Normal 8 3 4 3 5 3" xfId="22379" xr:uid="{00000000-0005-0000-0000-00007F570000}"/>
    <cellStyle name="Normal 8 3 4 3 7" xfId="17366" xr:uid="{00000000-0005-0000-0000-0000EA430000}"/>
    <cellStyle name="Normal 8 3 4 4" xfId="3062" xr:uid="{00000000-0005-0000-0000-0000070C0000}"/>
    <cellStyle name="Normal 8 3 4 4 2" xfId="13136" xr:uid="{00000000-0005-0000-0000-000061330000}"/>
    <cellStyle name="Normal 8 3 4 4 2 3" xfId="28231" xr:uid="{00000000-0005-0000-0000-00005B6E0000}"/>
    <cellStyle name="Normal 8 3 4 4 3" xfId="8116" xr:uid="{00000000-0005-0000-0000-0000C51F0000}"/>
    <cellStyle name="Normal 8 3 4 4 3 3" xfId="23214" xr:uid="{00000000-0005-0000-0000-0000C25A0000}"/>
    <cellStyle name="Normal 8 3 4 4 5" xfId="18201" xr:uid="{00000000-0005-0000-0000-00002D470000}"/>
    <cellStyle name="Normal 8 3 4 5" xfId="4755" xr:uid="{00000000-0005-0000-0000-0000A4120000}"/>
    <cellStyle name="Normal 8 3 4 5 2" xfId="14807" xr:uid="{00000000-0005-0000-0000-0000E8390000}"/>
    <cellStyle name="Normal 8 3 4 5 2 3" xfId="29902" xr:uid="{00000000-0005-0000-0000-0000E2740000}"/>
    <cellStyle name="Normal 8 3 4 5 3" xfId="9787" xr:uid="{00000000-0005-0000-0000-00004C260000}"/>
    <cellStyle name="Normal 8 3 4 5 3 3" xfId="24885" xr:uid="{00000000-0005-0000-0000-000049610000}"/>
    <cellStyle name="Normal 8 3 4 5 5" xfId="19872" xr:uid="{00000000-0005-0000-0000-0000B44D0000}"/>
    <cellStyle name="Normal 8 3 4 6" xfId="11465" xr:uid="{00000000-0005-0000-0000-0000DA2C0000}"/>
    <cellStyle name="Normal 8 3 4 6 3" xfId="26560" xr:uid="{00000000-0005-0000-0000-0000D4670000}"/>
    <cellStyle name="Normal 8 3 4 7" xfId="6444" xr:uid="{00000000-0005-0000-0000-00003D190000}"/>
    <cellStyle name="Normal 8 3 4 7 3" xfId="21543" xr:uid="{00000000-0005-0000-0000-00003B540000}"/>
    <cellStyle name="Normal 8 3 4 9" xfId="16530" xr:uid="{00000000-0005-0000-0000-0000A6400000}"/>
    <cellStyle name="Normal 8 3 5" xfId="1579" xr:uid="{00000000-0005-0000-0000-00003B060000}"/>
    <cellStyle name="Normal 8 3 5 2" xfId="2420" xr:uid="{00000000-0005-0000-0000-000084090000}"/>
    <cellStyle name="Normal 8 3 5 2 2" xfId="4109" xr:uid="{00000000-0005-0000-0000-00001E100000}"/>
    <cellStyle name="Normal 8 3 5 2 2 2" xfId="14182" xr:uid="{00000000-0005-0000-0000-000077370000}"/>
    <cellStyle name="Normal 8 3 5 2 2 2 3" xfId="29277" xr:uid="{00000000-0005-0000-0000-000071720000}"/>
    <cellStyle name="Normal 8 3 5 2 2 3" xfId="9162" xr:uid="{00000000-0005-0000-0000-0000DB230000}"/>
    <cellStyle name="Normal 8 3 5 2 2 3 3" xfId="24260" xr:uid="{00000000-0005-0000-0000-0000D85E0000}"/>
    <cellStyle name="Normal 8 3 5 2 2 5" xfId="19247" xr:uid="{00000000-0005-0000-0000-0000434B0000}"/>
    <cellStyle name="Normal 8 3 5 2 3" xfId="5801" xr:uid="{00000000-0005-0000-0000-0000BA160000}"/>
    <cellStyle name="Normal 8 3 5 2 3 2" xfId="15853" xr:uid="{00000000-0005-0000-0000-0000FE3D0000}"/>
    <cellStyle name="Normal 8 3 5 2 3 2 3" xfId="30948" xr:uid="{00000000-0005-0000-0000-0000F8780000}"/>
    <cellStyle name="Normal 8 3 5 2 3 3" xfId="10833" xr:uid="{00000000-0005-0000-0000-0000622A0000}"/>
    <cellStyle name="Normal 8 3 5 2 3 3 3" xfId="25931" xr:uid="{00000000-0005-0000-0000-00005F650000}"/>
    <cellStyle name="Normal 8 3 5 2 3 5" xfId="20918" xr:uid="{00000000-0005-0000-0000-0000CA510000}"/>
    <cellStyle name="Normal 8 3 5 2 4" xfId="12511" xr:uid="{00000000-0005-0000-0000-0000F0300000}"/>
    <cellStyle name="Normal 8 3 5 2 4 3" xfId="27606" xr:uid="{00000000-0005-0000-0000-0000EA6B0000}"/>
    <cellStyle name="Normal 8 3 5 2 5" xfId="7490" xr:uid="{00000000-0005-0000-0000-0000531D0000}"/>
    <cellStyle name="Normal 8 3 5 2 5 3" xfId="22589" xr:uid="{00000000-0005-0000-0000-000051580000}"/>
    <cellStyle name="Normal 8 3 5 2 7" xfId="17576" xr:uid="{00000000-0005-0000-0000-0000BC440000}"/>
    <cellStyle name="Normal 8 3 5 3" xfId="3272" xr:uid="{00000000-0005-0000-0000-0000D90C0000}"/>
    <cellStyle name="Normal 8 3 5 3 2" xfId="13346" xr:uid="{00000000-0005-0000-0000-000033340000}"/>
    <cellStyle name="Normal 8 3 5 3 2 3" xfId="28441" xr:uid="{00000000-0005-0000-0000-00002D6F0000}"/>
    <cellStyle name="Normal 8 3 5 3 3" xfId="8326" xr:uid="{00000000-0005-0000-0000-000097200000}"/>
    <cellStyle name="Normal 8 3 5 3 3 3" xfId="23424" xr:uid="{00000000-0005-0000-0000-0000945B0000}"/>
    <cellStyle name="Normal 8 3 5 3 5" xfId="18411" xr:uid="{00000000-0005-0000-0000-0000FF470000}"/>
    <cellStyle name="Normal 8 3 5 4" xfId="4965" xr:uid="{00000000-0005-0000-0000-000076130000}"/>
    <cellStyle name="Normal 8 3 5 4 2" xfId="15017" xr:uid="{00000000-0005-0000-0000-0000BA3A0000}"/>
    <cellStyle name="Normal 8 3 5 4 2 3" xfId="30112" xr:uid="{00000000-0005-0000-0000-0000B4750000}"/>
    <cellStyle name="Normal 8 3 5 4 3" xfId="9997" xr:uid="{00000000-0005-0000-0000-00001E270000}"/>
    <cellStyle name="Normal 8 3 5 4 3 3" xfId="25095" xr:uid="{00000000-0005-0000-0000-00001B620000}"/>
    <cellStyle name="Normal 8 3 5 4 5" xfId="20082" xr:uid="{00000000-0005-0000-0000-0000864E0000}"/>
    <cellStyle name="Normal 8 3 5 5" xfId="11675" xr:uid="{00000000-0005-0000-0000-0000AC2D0000}"/>
    <cellStyle name="Normal 8 3 5 5 3" xfId="26770" xr:uid="{00000000-0005-0000-0000-0000A6680000}"/>
    <cellStyle name="Normal 8 3 5 6" xfId="6654" xr:uid="{00000000-0005-0000-0000-00000F1A0000}"/>
    <cellStyle name="Normal 8 3 5 6 3" xfId="21753" xr:uid="{00000000-0005-0000-0000-00000D550000}"/>
    <cellStyle name="Normal 8 3 5 8" xfId="16740" xr:uid="{00000000-0005-0000-0000-000078410000}"/>
    <cellStyle name="Normal 8 3 6" xfId="2000" xr:uid="{00000000-0005-0000-0000-0000E0070000}"/>
    <cellStyle name="Normal 8 3 6 2" xfId="3691" xr:uid="{00000000-0005-0000-0000-00007C0E0000}"/>
    <cellStyle name="Normal 8 3 6 2 2" xfId="13764" xr:uid="{00000000-0005-0000-0000-0000D5350000}"/>
    <cellStyle name="Normal 8 3 6 2 2 3" xfId="28859" xr:uid="{00000000-0005-0000-0000-0000CF700000}"/>
    <cellStyle name="Normal 8 3 6 2 3" xfId="8744" xr:uid="{00000000-0005-0000-0000-000039220000}"/>
    <cellStyle name="Normal 8 3 6 2 3 3" xfId="23842" xr:uid="{00000000-0005-0000-0000-0000365D0000}"/>
    <cellStyle name="Normal 8 3 6 2 5" xfId="18829" xr:uid="{00000000-0005-0000-0000-0000A1490000}"/>
    <cellStyle name="Normal 8 3 6 3" xfId="5383" xr:uid="{00000000-0005-0000-0000-000018150000}"/>
    <cellStyle name="Normal 8 3 6 3 2" xfId="15435" xr:uid="{00000000-0005-0000-0000-00005C3C0000}"/>
    <cellStyle name="Normal 8 3 6 3 2 3" xfId="30530" xr:uid="{00000000-0005-0000-0000-000056770000}"/>
    <cellStyle name="Normal 8 3 6 3 3" xfId="10415" xr:uid="{00000000-0005-0000-0000-0000C0280000}"/>
    <cellStyle name="Normal 8 3 6 3 3 3" xfId="25513" xr:uid="{00000000-0005-0000-0000-0000BD630000}"/>
    <cellStyle name="Normal 8 3 6 3 5" xfId="20500" xr:uid="{00000000-0005-0000-0000-000028500000}"/>
    <cellStyle name="Normal 8 3 6 4" xfId="12093" xr:uid="{00000000-0005-0000-0000-00004E2F0000}"/>
    <cellStyle name="Normal 8 3 6 4 3" xfId="27188" xr:uid="{00000000-0005-0000-0000-0000486A0000}"/>
    <cellStyle name="Normal 8 3 6 5" xfId="7072" xr:uid="{00000000-0005-0000-0000-0000B11B0000}"/>
    <cellStyle name="Normal 8 3 6 5 3" xfId="22171" xr:uid="{00000000-0005-0000-0000-0000AF560000}"/>
    <cellStyle name="Normal 8 3 6 7" xfId="17158" xr:uid="{00000000-0005-0000-0000-00001A430000}"/>
    <cellStyle name="Normal 8 3 7" xfId="2851" xr:uid="{00000000-0005-0000-0000-0000340B0000}"/>
    <cellStyle name="Normal 8 3 7 2" xfId="12928" xr:uid="{00000000-0005-0000-0000-000091320000}"/>
    <cellStyle name="Normal 8 3 7 2 3" xfId="28023" xr:uid="{00000000-0005-0000-0000-00008B6D0000}"/>
    <cellStyle name="Normal 8 3 7 3" xfId="7908" xr:uid="{00000000-0005-0000-0000-0000F51E0000}"/>
    <cellStyle name="Normal 8 3 7 3 3" xfId="23006" xr:uid="{00000000-0005-0000-0000-0000F2590000}"/>
    <cellStyle name="Normal 8 3 7 5" xfId="17993" xr:uid="{00000000-0005-0000-0000-00005D460000}"/>
    <cellStyle name="Normal 8 3 8" xfId="4545" xr:uid="{00000000-0005-0000-0000-0000D2110000}"/>
    <cellStyle name="Normal 8 3 8 2" xfId="14599" xr:uid="{00000000-0005-0000-0000-000018390000}"/>
    <cellStyle name="Normal 8 3 8 2 3" xfId="29694" xr:uid="{00000000-0005-0000-0000-000012740000}"/>
    <cellStyle name="Normal 8 3 8 3" xfId="9579" xr:uid="{00000000-0005-0000-0000-00007C250000}"/>
    <cellStyle name="Normal 8 3 8 3 3" xfId="24677" xr:uid="{00000000-0005-0000-0000-000079600000}"/>
    <cellStyle name="Normal 8 3 8 5" xfId="19664" xr:uid="{00000000-0005-0000-0000-0000E44C0000}"/>
    <cellStyle name="Normal 8 3 9" xfId="11255" xr:uid="{00000000-0005-0000-0000-0000082C0000}"/>
    <cellStyle name="Normal 8 3 9 3" xfId="26352" xr:uid="{00000000-0005-0000-0000-000004670000}"/>
    <cellStyle name="Normal 8 4" xfId="423" xr:uid="{00000000-0005-0000-0000-0000B1010000}"/>
    <cellStyle name="Normal 80" xfId="413" xr:uid="{00000000-0005-0000-0000-0000A7010000}"/>
    <cellStyle name="Normal 80 10" xfId="6185" xr:uid="{00000000-0005-0000-0000-00003A180000}"/>
    <cellStyle name="Normal 80 10 3" xfId="21287" xr:uid="{00000000-0005-0000-0000-00003B530000}"/>
    <cellStyle name="Normal 80 12" xfId="16272" xr:uid="{00000000-0005-0000-0000-0000A43F0000}"/>
    <cellStyle name="Normal 80 2" xfId="1150" xr:uid="{00000000-0005-0000-0000-00008E040000}"/>
    <cellStyle name="Normal 80 2 11" xfId="16326" xr:uid="{00000000-0005-0000-0000-0000DA3F0000}"/>
    <cellStyle name="Normal 80 2 2" xfId="1259" xr:uid="{00000000-0005-0000-0000-0000FB040000}"/>
    <cellStyle name="Normal 80 2 2 10" xfId="16430" xr:uid="{00000000-0005-0000-0000-000042400000}"/>
    <cellStyle name="Normal 80 2 2 2" xfId="1476" xr:uid="{00000000-0005-0000-0000-0000D4050000}"/>
    <cellStyle name="Normal 80 2 2 2 2" xfId="1897" xr:uid="{00000000-0005-0000-0000-000079070000}"/>
    <cellStyle name="Normal 80 2 2 2 2 2" xfId="2736" xr:uid="{00000000-0005-0000-0000-0000C00A0000}"/>
    <cellStyle name="Normal 80 2 2 2 2 2 2" xfId="4425" xr:uid="{00000000-0005-0000-0000-00005A110000}"/>
    <cellStyle name="Normal 80 2 2 2 2 2 2 2" xfId="14498" xr:uid="{00000000-0005-0000-0000-0000B3380000}"/>
    <cellStyle name="Normal 80 2 2 2 2 2 2 2 3" xfId="29593" xr:uid="{00000000-0005-0000-0000-0000AD730000}"/>
    <cellStyle name="Normal 80 2 2 2 2 2 2 3" xfId="9478" xr:uid="{00000000-0005-0000-0000-000017250000}"/>
    <cellStyle name="Normal 80 2 2 2 2 2 2 3 3" xfId="24576" xr:uid="{00000000-0005-0000-0000-000014600000}"/>
    <cellStyle name="Normal 80 2 2 2 2 2 2 5" xfId="19563" xr:uid="{00000000-0005-0000-0000-00007F4C0000}"/>
    <cellStyle name="Normal 80 2 2 2 2 2 3" xfId="6117" xr:uid="{00000000-0005-0000-0000-0000F6170000}"/>
    <cellStyle name="Normal 80 2 2 2 2 2 3 2" xfId="16169" xr:uid="{00000000-0005-0000-0000-00003A3F0000}"/>
    <cellStyle name="Normal 80 2 2 2 2 2 3 2 3" xfId="31264" xr:uid="{00000000-0005-0000-0000-0000347A0000}"/>
    <cellStyle name="Normal 80 2 2 2 2 2 3 3" xfId="11149" xr:uid="{00000000-0005-0000-0000-00009E2B0000}"/>
    <cellStyle name="Normal 80 2 2 2 2 2 3 3 3" xfId="26247" xr:uid="{00000000-0005-0000-0000-00009B660000}"/>
    <cellStyle name="Normal 80 2 2 2 2 2 3 5" xfId="21234" xr:uid="{00000000-0005-0000-0000-000006530000}"/>
    <cellStyle name="Normal 80 2 2 2 2 2 4" xfId="12827" xr:uid="{00000000-0005-0000-0000-00002C320000}"/>
    <cellStyle name="Normal 80 2 2 2 2 2 4 3" xfId="27922" xr:uid="{00000000-0005-0000-0000-0000266D0000}"/>
    <cellStyle name="Normal 80 2 2 2 2 2 5" xfId="7806" xr:uid="{00000000-0005-0000-0000-00008F1E0000}"/>
    <cellStyle name="Normal 80 2 2 2 2 2 5 3" xfId="22905" xr:uid="{00000000-0005-0000-0000-00008D590000}"/>
    <cellStyle name="Normal 80 2 2 2 2 2 7" xfId="17892" xr:uid="{00000000-0005-0000-0000-0000F8450000}"/>
    <cellStyle name="Normal 80 2 2 2 2 3" xfId="3588" xr:uid="{00000000-0005-0000-0000-0000150E0000}"/>
    <cellStyle name="Normal 80 2 2 2 2 3 2" xfId="13662" xr:uid="{00000000-0005-0000-0000-00006F350000}"/>
    <cellStyle name="Normal 80 2 2 2 2 3 2 3" xfId="28757" xr:uid="{00000000-0005-0000-0000-000069700000}"/>
    <cellStyle name="Normal 80 2 2 2 2 3 3" xfId="8642" xr:uid="{00000000-0005-0000-0000-0000D3210000}"/>
    <cellStyle name="Normal 80 2 2 2 2 3 3 3" xfId="23740" xr:uid="{00000000-0005-0000-0000-0000D05C0000}"/>
    <cellStyle name="Normal 80 2 2 2 2 3 5" xfId="18727" xr:uid="{00000000-0005-0000-0000-00003B490000}"/>
    <cellStyle name="Normal 80 2 2 2 2 4" xfId="5281" xr:uid="{00000000-0005-0000-0000-0000B2140000}"/>
    <cellStyle name="Normal 80 2 2 2 2 4 2" xfId="15333" xr:uid="{00000000-0005-0000-0000-0000F63B0000}"/>
    <cellStyle name="Normal 80 2 2 2 2 4 2 3" xfId="30428" xr:uid="{00000000-0005-0000-0000-0000F0760000}"/>
    <cellStyle name="Normal 80 2 2 2 2 4 3" xfId="10313" xr:uid="{00000000-0005-0000-0000-00005A280000}"/>
    <cellStyle name="Normal 80 2 2 2 2 4 3 3" xfId="25411" xr:uid="{00000000-0005-0000-0000-000057630000}"/>
    <cellStyle name="Normal 80 2 2 2 2 4 5" xfId="20398" xr:uid="{00000000-0005-0000-0000-0000C24F0000}"/>
    <cellStyle name="Normal 80 2 2 2 2 5" xfId="11991" xr:uid="{00000000-0005-0000-0000-0000E82E0000}"/>
    <cellStyle name="Normal 80 2 2 2 2 5 3" xfId="27086" xr:uid="{00000000-0005-0000-0000-0000E2690000}"/>
    <cellStyle name="Normal 80 2 2 2 2 6" xfId="6970" xr:uid="{00000000-0005-0000-0000-00004B1B0000}"/>
    <cellStyle name="Normal 80 2 2 2 2 6 3" xfId="22069" xr:uid="{00000000-0005-0000-0000-000049560000}"/>
    <cellStyle name="Normal 80 2 2 2 2 8" xfId="17056" xr:uid="{00000000-0005-0000-0000-0000B4420000}"/>
    <cellStyle name="Normal 80 2 2 2 3" xfId="2318" xr:uid="{00000000-0005-0000-0000-00001E090000}"/>
    <cellStyle name="Normal 80 2 2 2 3 2" xfId="4007" xr:uid="{00000000-0005-0000-0000-0000B80F0000}"/>
    <cellStyle name="Normal 80 2 2 2 3 2 2" xfId="14080" xr:uid="{00000000-0005-0000-0000-000011370000}"/>
    <cellStyle name="Normal 80 2 2 2 3 2 2 3" xfId="29175" xr:uid="{00000000-0005-0000-0000-00000B720000}"/>
    <cellStyle name="Normal 80 2 2 2 3 2 3" xfId="9060" xr:uid="{00000000-0005-0000-0000-000075230000}"/>
    <cellStyle name="Normal 80 2 2 2 3 2 3 3" xfId="24158" xr:uid="{00000000-0005-0000-0000-0000725E0000}"/>
    <cellStyle name="Normal 80 2 2 2 3 2 5" xfId="19145" xr:uid="{00000000-0005-0000-0000-0000DD4A0000}"/>
    <cellStyle name="Normal 80 2 2 2 3 3" xfId="5699" xr:uid="{00000000-0005-0000-0000-000054160000}"/>
    <cellStyle name="Normal 80 2 2 2 3 3 2" xfId="15751" xr:uid="{00000000-0005-0000-0000-0000983D0000}"/>
    <cellStyle name="Normal 80 2 2 2 3 3 2 3" xfId="30846" xr:uid="{00000000-0005-0000-0000-000092780000}"/>
    <cellStyle name="Normal 80 2 2 2 3 3 3" xfId="10731" xr:uid="{00000000-0005-0000-0000-0000FC290000}"/>
    <cellStyle name="Normal 80 2 2 2 3 3 3 3" xfId="25829" xr:uid="{00000000-0005-0000-0000-0000F9640000}"/>
    <cellStyle name="Normal 80 2 2 2 3 3 5" xfId="20816" xr:uid="{00000000-0005-0000-0000-000064510000}"/>
    <cellStyle name="Normal 80 2 2 2 3 4" xfId="12409" xr:uid="{00000000-0005-0000-0000-00008A300000}"/>
    <cellStyle name="Normal 80 2 2 2 3 4 3" xfId="27504" xr:uid="{00000000-0005-0000-0000-0000846B0000}"/>
    <cellStyle name="Normal 80 2 2 2 3 5" xfId="7388" xr:uid="{00000000-0005-0000-0000-0000ED1C0000}"/>
    <cellStyle name="Normal 80 2 2 2 3 5 3" xfId="22487" xr:uid="{00000000-0005-0000-0000-0000EB570000}"/>
    <cellStyle name="Normal 80 2 2 2 3 7" xfId="17474" xr:uid="{00000000-0005-0000-0000-000056440000}"/>
    <cellStyle name="Normal 80 2 2 2 4" xfId="3170" xr:uid="{00000000-0005-0000-0000-0000730C0000}"/>
    <cellStyle name="Normal 80 2 2 2 4 2" xfId="13244" xr:uid="{00000000-0005-0000-0000-0000CD330000}"/>
    <cellStyle name="Normal 80 2 2 2 4 2 3" xfId="28339" xr:uid="{00000000-0005-0000-0000-0000C76E0000}"/>
    <cellStyle name="Normal 80 2 2 2 4 3" xfId="8224" xr:uid="{00000000-0005-0000-0000-000031200000}"/>
    <cellStyle name="Normal 80 2 2 2 4 3 3" xfId="23322" xr:uid="{00000000-0005-0000-0000-00002E5B0000}"/>
    <cellStyle name="Normal 80 2 2 2 4 5" xfId="18309" xr:uid="{00000000-0005-0000-0000-000099470000}"/>
    <cellStyle name="Normal 80 2 2 2 5" xfId="4863" xr:uid="{00000000-0005-0000-0000-000010130000}"/>
    <cellStyle name="Normal 80 2 2 2 5 2" xfId="14915" xr:uid="{00000000-0005-0000-0000-0000543A0000}"/>
    <cellStyle name="Normal 80 2 2 2 5 2 3" xfId="30010" xr:uid="{00000000-0005-0000-0000-00004E750000}"/>
    <cellStyle name="Normal 80 2 2 2 5 3" xfId="9895" xr:uid="{00000000-0005-0000-0000-0000B8260000}"/>
    <cellStyle name="Normal 80 2 2 2 5 3 3" xfId="24993" xr:uid="{00000000-0005-0000-0000-0000B5610000}"/>
    <cellStyle name="Normal 80 2 2 2 5 5" xfId="19980" xr:uid="{00000000-0005-0000-0000-0000204E0000}"/>
    <cellStyle name="Normal 80 2 2 2 6" xfId="11573" xr:uid="{00000000-0005-0000-0000-0000462D0000}"/>
    <cellStyle name="Normal 80 2 2 2 6 3" xfId="26668" xr:uid="{00000000-0005-0000-0000-000040680000}"/>
    <cellStyle name="Normal 80 2 2 2 7" xfId="6552" xr:uid="{00000000-0005-0000-0000-0000A9190000}"/>
    <cellStyle name="Normal 80 2 2 2 7 3" xfId="21651" xr:uid="{00000000-0005-0000-0000-0000A7540000}"/>
    <cellStyle name="Normal 80 2 2 2 9" xfId="16638" xr:uid="{00000000-0005-0000-0000-000012410000}"/>
    <cellStyle name="Normal 80 2 2 3" xfId="1689" xr:uid="{00000000-0005-0000-0000-0000A9060000}"/>
    <cellStyle name="Normal 80 2 2 3 2" xfId="2528" xr:uid="{00000000-0005-0000-0000-0000F0090000}"/>
    <cellStyle name="Normal 80 2 2 3 2 2" xfId="4217" xr:uid="{00000000-0005-0000-0000-00008A100000}"/>
    <cellStyle name="Normal 80 2 2 3 2 2 2" xfId="14290" xr:uid="{00000000-0005-0000-0000-0000E3370000}"/>
    <cellStyle name="Normal 80 2 2 3 2 2 2 3" xfId="29385" xr:uid="{00000000-0005-0000-0000-0000DD720000}"/>
    <cellStyle name="Normal 80 2 2 3 2 2 3" xfId="9270" xr:uid="{00000000-0005-0000-0000-000047240000}"/>
    <cellStyle name="Normal 80 2 2 3 2 2 3 3" xfId="24368" xr:uid="{00000000-0005-0000-0000-0000445F0000}"/>
    <cellStyle name="Normal 80 2 2 3 2 2 5" xfId="19355" xr:uid="{00000000-0005-0000-0000-0000AF4B0000}"/>
    <cellStyle name="Normal 80 2 2 3 2 3" xfId="5909" xr:uid="{00000000-0005-0000-0000-000026170000}"/>
    <cellStyle name="Normal 80 2 2 3 2 3 2" xfId="15961" xr:uid="{00000000-0005-0000-0000-00006A3E0000}"/>
    <cellStyle name="Normal 80 2 2 3 2 3 2 3" xfId="31056" xr:uid="{00000000-0005-0000-0000-000064790000}"/>
    <cellStyle name="Normal 80 2 2 3 2 3 3" xfId="10941" xr:uid="{00000000-0005-0000-0000-0000CE2A0000}"/>
    <cellStyle name="Normal 80 2 2 3 2 3 3 3" xfId="26039" xr:uid="{00000000-0005-0000-0000-0000CB650000}"/>
    <cellStyle name="Normal 80 2 2 3 2 3 5" xfId="21026" xr:uid="{00000000-0005-0000-0000-000036520000}"/>
    <cellStyle name="Normal 80 2 2 3 2 4" xfId="12619" xr:uid="{00000000-0005-0000-0000-00005C310000}"/>
    <cellStyle name="Normal 80 2 2 3 2 4 3" xfId="27714" xr:uid="{00000000-0005-0000-0000-0000566C0000}"/>
    <cellStyle name="Normal 80 2 2 3 2 5" xfId="7598" xr:uid="{00000000-0005-0000-0000-0000BF1D0000}"/>
    <cellStyle name="Normal 80 2 2 3 2 5 3" xfId="22697" xr:uid="{00000000-0005-0000-0000-0000BD580000}"/>
    <cellStyle name="Normal 80 2 2 3 2 7" xfId="17684" xr:uid="{00000000-0005-0000-0000-000028450000}"/>
    <cellStyle name="Normal 80 2 2 3 3" xfId="3380" xr:uid="{00000000-0005-0000-0000-0000450D0000}"/>
    <cellStyle name="Normal 80 2 2 3 3 2" xfId="13454" xr:uid="{00000000-0005-0000-0000-00009F340000}"/>
    <cellStyle name="Normal 80 2 2 3 3 2 3" xfId="28549" xr:uid="{00000000-0005-0000-0000-0000996F0000}"/>
    <cellStyle name="Normal 80 2 2 3 3 3" xfId="8434" xr:uid="{00000000-0005-0000-0000-000003210000}"/>
    <cellStyle name="Normal 80 2 2 3 3 3 3" xfId="23532" xr:uid="{00000000-0005-0000-0000-0000005C0000}"/>
    <cellStyle name="Normal 80 2 2 3 3 5" xfId="18519" xr:uid="{00000000-0005-0000-0000-00006B480000}"/>
    <cellStyle name="Normal 80 2 2 3 4" xfId="5073" xr:uid="{00000000-0005-0000-0000-0000E2130000}"/>
    <cellStyle name="Normal 80 2 2 3 4 2" xfId="15125" xr:uid="{00000000-0005-0000-0000-0000263B0000}"/>
    <cellStyle name="Normal 80 2 2 3 4 2 3" xfId="30220" xr:uid="{00000000-0005-0000-0000-000020760000}"/>
    <cellStyle name="Normal 80 2 2 3 4 3" xfId="10105" xr:uid="{00000000-0005-0000-0000-00008A270000}"/>
    <cellStyle name="Normal 80 2 2 3 4 3 3" xfId="25203" xr:uid="{00000000-0005-0000-0000-000087620000}"/>
    <cellStyle name="Normal 80 2 2 3 4 5" xfId="20190" xr:uid="{00000000-0005-0000-0000-0000F24E0000}"/>
    <cellStyle name="Normal 80 2 2 3 5" xfId="11783" xr:uid="{00000000-0005-0000-0000-0000182E0000}"/>
    <cellStyle name="Normal 80 2 2 3 5 3" xfId="26878" xr:uid="{00000000-0005-0000-0000-000012690000}"/>
    <cellStyle name="Normal 80 2 2 3 6" xfId="6762" xr:uid="{00000000-0005-0000-0000-00007B1A0000}"/>
    <cellStyle name="Normal 80 2 2 3 6 3" xfId="21861" xr:uid="{00000000-0005-0000-0000-000079550000}"/>
    <cellStyle name="Normal 80 2 2 3 8" xfId="16848" xr:uid="{00000000-0005-0000-0000-0000E4410000}"/>
    <cellStyle name="Normal 80 2 2 4" xfId="2110" xr:uid="{00000000-0005-0000-0000-00004E080000}"/>
    <cellStyle name="Normal 80 2 2 4 2" xfId="3799" xr:uid="{00000000-0005-0000-0000-0000E80E0000}"/>
    <cellStyle name="Normal 80 2 2 4 2 2" xfId="13872" xr:uid="{00000000-0005-0000-0000-000041360000}"/>
    <cellStyle name="Normal 80 2 2 4 2 2 3" xfId="28967" xr:uid="{00000000-0005-0000-0000-00003B710000}"/>
    <cellStyle name="Normal 80 2 2 4 2 3" xfId="8852" xr:uid="{00000000-0005-0000-0000-0000A5220000}"/>
    <cellStyle name="Normal 80 2 2 4 2 3 3" xfId="23950" xr:uid="{00000000-0005-0000-0000-0000A25D0000}"/>
    <cellStyle name="Normal 80 2 2 4 2 5" xfId="18937" xr:uid="{00000000-0005-0000-0000-00000D4A0000}"/>
    <cellStyle name="Normal 80 2 2 4 3" xfId="5491" xr:uid="{00000000-0005-0000-0000-000084150000}"/>
    <cellStyle name="Normal 80 2 2 4 3 2" xfId="15543" xr:uid="{00000000-0005-0000-0000-0000C83C0000}"/>
    <cellStyle name="Normal 80 2 2 4 3 2 3" xfId="30638" xr:uid="{00000000-0005-0000-0000-0000C2770000}"/>
    <cellStyle name="Normal 80 2 2 4 3 3" xfId="10523" xr:uid="{00000000-0005-0000-0000-00002C290000}"/>
    <cellStyle name="Normal 80 2 2 4 3 3 3" xfId="25621" xr:uid="{00000000-0005-0000-0000-000029640000}"/>
    <cellStyle name="Normal 80 2 2 4 3 5" xfId="20608" xr:uid="{00000000-0005-0000-0000-000094500000}"/>
    <cellStyle name="Normal 80 2 2 4 4" xfId="12201" xr:uid="{00000000-0005-0000-0000-0000BA2F0000}"/>
    <cellStyle name="Normal 80 2 2 4 4 3" xfId="27296" xr:uid="{00000000-0005-0000-0000-0000B46A0000}"/>
    <cellStyle name="Normal 80 2 2 4 5" xfId="7180" xr:uid="{00000000-0005-0000-0000-00001D1C0000}"/>
    <cellStyle name="Normal 80 2 2 4 5 3" xfId="22279" xr:uid="{00000000-0005-0000-0000-00001B570000}"/>
    <cellStyle name="Normal 80 2 2 4 7" xfId="17266" xr:uid="{00000000-0005-0000-0000-000086430000}"/>
    <cellStyle name="Normal 80 2 2 5" xfId="2962" xr:uid="{00000000-0005-0000-0000-0000A30B0000}"/>
    <cellStyle name="Normal 80 2 2 5 2" xfId="13036" xr:uid="{00000000-0005-0000-0000-0000FD320000}"/>
    <cellStyle name="Normal 80 2 2 5 2 3" xfId="28131" xr:uid="{00000000-0005-0000-0000-0000F76D0000}"/>
    <cellStyle name="Normal 80 2 2 5 3" xfId="8016" xr:uid="{00000000-0005-0000-0000-0000611F0000}"/>
    <cellStyle name="Normal 80 2 2 5 3 3" xfId="23114" xr:uid="{00000000-0005-0000-0000-00005E5A0000}"/>
    <cellStyle name="Normal 80 2 2 5 5" xfId="18101" xr:uid="{00000000-0005-0000-0000-0000C9460000}"/>
    <cellStyle name="Normal 80 2 2 6" xfId="4655" xr:uid="{00000000-0005-0000-0000-000040120000}"/>
    <cellStyle name="Normal 80 2 2 6 2" xfId="14707" xr:uid="{00000000-0005-0000-0000-000084390000}"/>
    <cellStyle name="Normal 80 2 2 6 2 3" xfId="29802" xr:uid="{00000000-0005-0000-0000-00007E740000}"/>
    <cellStyle name="Normal 80 2 2 6 3" xfId="9687" xr:uid="{00000000-0005-0000-0000-0000E8250000}"/>
    <cellStyle name="Normal 80 2 2 6 3 3" xfId="24785" xr:uid="{00000000-0005-0000-0000-0000E5600000}"/>
    <cellStyle name="Normal 80 2 2 6 5" xfId="19772" xr:uid="{00000000-0005-0000-0000-0000504D0000}"/>
    <cellStyle name="Normal 80 2 2 7" xfId="11365" xr:uid="{00000000-0005-0000-0000-0000762C0000}"/>
    <cellStyle name="Normal 80 2 2 7 3" xfId="26460" xr:uid="{00000000-0005-0000-0000-000070670000}"/>
    <cellStyle name="Normal 80 2 2 8" xfId="6344" xr:uid="{00000000-0005-0000-0000-0000D9180000}"/>
    <cellStyle name="Normal 80 2 2 8 3" xfId="21443" xr:uid="{00000000-0005-0000-0000-0000D7530000}"/>
    <cellStyle name="Normal 80 2 3" xfId="1372" xr:uid="{00000000-0005-0000-0000-00006C050000}"/>
    <cellStyle name="Normal 80 2 3 2" xfId="1793" xr:uid="{00000000-0005-0000-0000-000011070000}"/>
    <cellStyle name="Normal 80 2 3 2 2" xfId="2632" xr:uid="{00000000-0005-0000-0000-0000580A0000}"/>
    <cellStyle name="Normal 80 2 3 2 2 2" xfId="4321" xr:uid="{00000000-0005-0000-0000-0000F2100000}"/>
    <cellStyle name="Normal 80 2 3 2 2 2 2" xfId="14394" xr:uid="{00000000-0005-0000-0000-00004B380000}"/>
    <cellStyle name="Normal 80 2 3 2 2 2 2 3" xfId="29489" xr:uid="{00000000-0005-0000-0000-000045730000}"/>
    <cellStyle name="Normal 80 2 3 2 2 2 3" xfId="9374" xr:uid="{00000000-0005-0000-0000-0000AF240000}"/>
    <cellStyle name="Normal 80 2 3 2 2 2 3 3" xfId="24472" xr:uid="{00000000-0005-0000-0000-0000AC5F0000}"/>
    <cellStyle name="Normal 80 2 3 2 2 2 5" xfId="19459" xr:uid="{00000000-0005-0000-0000-0000174C0000}"/>
    <cellStyle name="Normal 80 2 3 2 2 3" xfId="6013" xr:uid="{00000000-0005-0000-0000-00008E170000}"/>
    <cellStyle name="Normal 80 2 3 2 2 3 2" xfId="16065" xr:uid="{00000000-0005-0000-0000-0000D23E0000}"/>
    <cellStyle name="Normal 80 2 3 2 2 3 2 3" xfId="31160" xr:uid="{00000000-0005-0000-0000-0000CC790000}"/>
    <cellStyle name="Normal 80 2 3 2 2 3 3" xfId="11045" xr:uid="{00000000-0005-0000-0000-0000362B0000}"/>
    <cellStyle name="Normal 80 2 3 2 2 3 3 3" xfId="26143" xr:uid="{00000000-0005-0000-0000-000033660000}"/>
    <cellStyle name="Normal 80 2 3 2 2 3 5" xfId="21130" xr:uid="{00000000-0005-0000-0000-00009E520000}"/>
    <cellStyle name="Normal 80 2 3 2 2 4" xfId="12723" xr:uid="{00000000-0005-0000-0000-0000C4310000}"/>
    <cellStyle name="Normal 80 2 3 2 2 4 3" xfId="27818" xr:uid="{00000000-0005-0000-0000-0000BE6C0000}"/>
    <cellStyle name="Normal 80 2 3 2 2 5" xfId="7702" xr:uid="{00000000-0005-0000-0000-0000271E0000}"/>
    <cellStyle name="Normal 80 2 3 2 2 5 3" xfId="22801" xr:uid="{00000000-0005-0000-0000-000025590000}"/>
    <cellStyle name="Normal 80 2 3 2 2 7" xfId="17788" xr:uid="{00000000-0005-0000-0000-000090450000}"/>
    <cellStyle name="Normal 80 2 3 2 3" xfId="3484" xr:uid="{00000000-0005-0000-0000-0000AD0D0000}"/>
    <cellStyle name="Normal 80 2 3 2 3 2" xfId="13558" xr:uid="{00000000-0005-0000-0000-000007350000}"/>
    <cellStyle name="Normal 80 2 3 2 3 2 3" xfId="28653" xr:uid="{00000000-0005-0000-0000-000001700000}"/>
    <cellStyle name="Normal 80 2 3 2 3 3" xfId="8538" xr:uid="{00000000-0005-0000-0000-00006B210000}"/>
    <cellStyle name="Normal 80 2 3 2 3 3 3" xfId="23636" xr:uid="{00000000-0005-0000-0000-0000685C0000}"/>
    <cellStyle name="Normal 80 2 3 2 3 5" xfId="18623" xr:uid="{00000000-0005-0000-0000-0000D3480000}"/>
    <cellStyle name="Normal 80 2 3 2 4" xfId="5177" xr:uid="{00000000-0005-0000-0000-00004A140000}"/>
    <cellStyle name="Normal 80 2 3 2 4 2" xfId="15229" xr:uid="{00000000-0005-0000-0000-00008E3B0000}"/>
    <cellStyle name="Normal 80 2 3 2 4 2 3" xfId="30324" xr:uid="{00000000-0005-0000-0000-000088760000}"/>
    <cellStyle name="Normal 80 2 3 2 4 3" xfId="10209" xr:uid="{00000000-0005-0000-0000-0000F2270000}"/>
    <cellStyle name="Normal 80 2 3 2 4 3 3" xfId="25307" xr:uid="{00000000-0005-0000-0000-0000EF620000}"/>
    <cellStyle name="Normal 80 2 3 2 4 5" xfId="20294" xr:uid="{00000000-0005-0000-0000-00005A4F0000}"/>
    <cellStyle name="Normal 80 2 3 2 5" xfId="11887" xr:uid="{00000000-0005-0000-0000-0000802E0000}"/>
    <cellStyle name="Normal 80 2 3 2 5 3" xfId="26982" xr:uid="{00000000-0005-0000-0000-00007A690000}"/>
    <cellStyle name="Normal 80 2 3 2 6" xfId="6866" xr:uid="{00000000-0005-0000-0000-0000E31A0000}"/>
    <cellStyle name="Normal 80 2 3 2 6 3" xfId="21965" xr:uid="{00000000-0005-0000-0000-0000E1550000}"/>
    <cellStyle name="Normal 80 2 3 2 8" xfId="16952" xr:uid="{00000000-0005-0000-0000-00004C420000}"/>
    <cellStyle name="Normal 80 2 3 3" xfId="2214" xr:uid="{00000000-0005-0000-0000-0000B6080000}"/>
    <cellStyle name="Normal 80 2 3 3 2" xfId="3903" xr:uid="{00000000-0005-0000-0000-0000500F0000}"/>
    <cellStyle name="Normal 80 2 3 3 2 2" xfId="13976" xr:uid="{00000000-0005-0000-0000-0000A9360000}"/>
    <cellStyle name="Normal 80 2 3 3 2 2 3" xfId="29071" xr:uid="{00000000-0005-0000-0000-0000A3710000}"/>
    <cellStyle name="Normal 80 2 3 3 2 3" xfId="8956" xr:uid="{00000000-0005-0000-0000-00000D230000}"/>
    <cellStyle name="Normal 80 2 3 3 2 3 3" xfId="24054" xr:uid="{00000000-0005-0000-0000-00000A5E0000}"/>
    <cellStyle name="Normal 80 2 3 3 2 5" xfId="19041" xr:uid="{00000000-0005-0000-0000-0000754A0000}"/>
    <cellStyle name="Normal 80 2 3 3 3" xfId="5595" xr:uid="{00000000-0005-0000-0000-0000EC150000}"/>
    <cellStyle name="Normal 80 2 3 3 3 2" xfId="15647" xr:uid="{00000000-0005-0000-0000-0000303D0000}"/>
    <cellStyle name="Normal 80 2 3 3 3 2 3" xfId="30742" xr:uid="{00000000-0005-0000-0000-00002A780000}"/>
    <cellStyle name="Normal 80 2 3 3 3 3" xfId="10627" xr:uid="{00000000-0005-0000-0000-000094290000}"/>
    <cellStyle name="Normal 80 2 3 3 3 3 3" xfId="25725" xr:uid="{00000000-0005-0000-0000-000091640000}"/>
    <cellStyle name="Normal 80 2 3 3 3 5" xfId="20712" xr:uid="{00000000-0005-0000-0000-0000FC500000}"/>
    <cellStyle name="Normal 80 2 3 3 4" xfId="12305" xr:uid="{00000000-0005-0000-0000-000022300000}"/>
    <cellStyle name="Normal 80 2 3 3 4 3" xfId="27400" xr:uid="{00000000-0005-0000-0000-00001C6B0000}"/>
    <cellStyle name="Normal 80 2 3 3 5" xfId="7284" xr:uid="{00000000-0005-0000-0000-0000851C0000}"/>
    <cellStyle name="Normal 80 2 3 3 5 3" xfId="22383" xr:uid="{00000000-0005-0000-0000-000083570000}"/>
    <cellStyle name="Normal 80 2 3 3 7" xfId="17370" xr:uid="{00000000-0005-0000-0000-0000EE430000}"/>
    <cellStyle name="Normal 80 2 3 4" xfId="3066" xr:uid="{00000000-0005-0000-0000-00000B0C0000}"/>
    <cellStyle name="Normal 80 2 3 4 2" xfId="13140" xr:uid="{00000000-0005-0000-0000-000065330000}"/>
    <cellStyle name="Normal 80 2 3 4 2 3" xfId="28235" xr:uid="{00000000-0005-0000-0000-00005F6E0000}"/>
    <cellStyle name="Normal 80 2 3 4 3" xfId="8120" xr:uid="{00000000-0005-0000-0000-0000C91F0000}"/>
    <cellStyle name="Normal 80 2 3 4 3 3" xfId="23218" xr:uid="{00000000-0005-0000-0000-0000C65A0000}"/>
    <cellStyle name="Normal 80 2 3 4 5" xfId="18205" xr:uid="{00000000-0005-0000-0000-000031470000}"/>
    <cellStyle name="Normal 80 2 3 5" xfId="4759" xr:uid="{00000000-0005-0000-0000-0000A8120000}"/>
    <cellStyle name="Normal 80 2 3 5 2" xfId="14811" xr:uid="{00000000-0005-0000-0000-0000EC390000}"/>
    <cellStyle name="Normal 80 2 3 5 2 3" xfId="29906" xr:uid="{00000000-0005-0000-0000-0000E6740000}"/>
    <cellStyle name="Normal 80 2 3 5 3" xfId="9791" xr:uid="{00000000-0005-0000-0000-000050260000}"/>
    <cellStyle name="Normal 80 2 3 5 3 3" xfId="24889" xr:uid="{00000000-0005-0000-0000-00004D610000}"/>
    <cellStyle name="Normal 80 2 3 5 5" xfId="19876" xr:uid="{00000000-0005-0000-0000-0000B84D0000}"/>
    <cellStyle name="Normal 80 2 3 6" xfId="11469" xr:uid="{00000000-0005-0000-0000-0000DE2C0000}"/>
    <cellStyle name="Normal 80 2 3 6 3" xfId="26564" xr:uid="{00000000-0005-0000-0000-0000D8670000}"/>
    <cellStyle name="Normal 80 2 3 7" xfId="6448" xr:uid="{00000000-0005-0000-0000-000041190000}"/>
    <cellStyle name="Normal 80 2 3 7 3" xfId="21547" xr:uid="{00000000-0005-0000-0000-00003F540000}"/>
    <cellStyle name="Normal 80 2 3 9" xfId="16534" xr:uid="{00000000-0005-0000-0000-0000AA400000}"/>
    <cellStyle name="Normal 80 2 4" xfId="1585" xr:uid="{00000000-0005-0000-0000-000041060000}"/>
    <cellStyle name="Normal 80 2 4 2" xfId="2424" xr:uid="{00000000-0005-0000-0000-000088090000}"/>
    <cellStyle name="Normal 80 2 4 2 2" xfId="4113" xr:uid="{00000000-0005-0000-0000-000022100000}"/>
    <cellStyle name="Normal 80 2 4 2 2 2" xfId="14186" xr:uid="{00000000-0005-0000-0000-00007B370000}"/>
    <cellStyle name="Normal 80 2 4 2 2 2 3" xfId="29281" xr:uid="{00000000-0005-0000-0000-000075720000}"/>
    <cellStyle name="Normal 80 2 4 2 2 3" xfId="9166" xr:uid="{00000000-0005-0000-0000-0000DF230000}"/>
    <cellStyle name="Normal 80 2 4 2 2 3 3" xfId="24264" xr:uid="{00000000-0005-0000-0000-0000DC5E0000}"/>
    <cellStyle name="Normal 80 2 4 2 2 5" xfId="19251" xr:uid="{00000000-0005-0000-0000-0000474B0000}"/>
    <cellStyle name="Normal 80 2 4 2 3" xfId="5805" xr:uid="{00000000-0005-0000-0000-0000BE160000}"/>
    <cellStyle name="Normal 80 2 4 2 3 2" xfId="15857" xr:uid="{00000000-0005-0000-0000-0000023E0000}"/>
    <cellStyle name="Normal 80 2 4 2 3 2 3" xfId="30952" xr:uid="{00000000-0005-0000-0000-0000FC780000}"/>
    <cellStyle name="Normal 80 2 4 2 3 3" xfId="10837" xr:uid="{00000000-0005-0000-0000-0000662A0000}"/>
    <cellStyle name="Normal 80 2 4 2 3 3 3" xfId="25935" xr:uid="{00000000-0005-0000-0000-000063650000}"/>
    <cellStyle name="Normal 80 2 4 2 3 5" xfId="20922" xr:uid="{00000000-0005-0000-0000-0000CE510000}"/>
    <cellStyle name="Normal 80 2 4 2 4" xfId="12515" xr:uid="{00000000-0005-0000-0000-0000F4300000}"/>
    <cellStyle name="Normal 80 2 4 2 4 3" xfId="27610" xr:uid="{00000000-0005-0000-0000-0000EE6B0000}"/>
    <cellStyle name="Normal 80 2 4 2 5" xfId="7494" xr:uid="{00000000-0005-0000-0000-0000571D0000}"/>
    <cellStyle name="Normal 80 2 4 2 5 3" xfId="22593" xr:uid="{00000000-0005-0000-0000-000055580000}"/>
    <cellStyle name="Normal 80 2 4 2 7" xfId="17580" xr:uid="{00000000-0005-0000-0000-0000C0440000}"/>
    <cellStyle name="Normal 80 2 4 3" xfId="3276" xr:uid="{00000000-0005-0000-0000-0000DD0C0000}"/>
    <cellStyle name="Normal 80 2 4 3 2" xfId="13350" xr:uid="{00000000-0005-0000-0000-000037340000}"/>
    <cellStyle name="Normal 80 2 4 3 2 3" xfId="28445" xr:uid="{00000000-0005-0000-0000-0000316F0000}"/>
    <cellStyle name="Normal 80 2 4 3 3" xfId="8330" xr:uid="{00000000-0005-0000-0000-00009B200000}"/>
    <cellStyle name="Normal 80 2 4 3 3 3" xfId="23428" xr:uid="{00000000-0005-0000-0000-0000985B0000}"/>
    <cellStyle name="Normal 80 2 4 3 5" xfId="18415" xr:uid="{00000000-0005-0000-0000-000003480000}"/>
    <cellStyle name="Normal 80 2 4 4" xfId="4969" xr:uid="{00000000-0005-0000-0000-00007A130000}"/>
    <cellStyle name="Normal 80 2 4 4 2" xfId="15021" xr:uid="{00000000-0005-0000-0000-0000BE3A0000}"/>
    <cellStyle name="Normal 80 2 4 4 2 3" xfId="30116" xr:uid="{00000000-0005-0000-0000-0000B8750000}"/>
    <cellStyle name="Normal 80 2 4 4 3" xfId="10001" xr:uid="{00000000-0005-0000-0000-000022270000}"/>
    <cellStyle name="Normal 80 2 4 4 3 3" xfId="25099" xr:uid="{00000000-0005-0000-0000-00001F620000}"/>
    <cellStyle name="Normal 80 2 4 4 5" xfId="20086" xr:uid="{00000000-0005-0000-0000-00008A4E0000}"/>
    <cellStyle name="Normal 80 2 4 5" xfId="11679" xr:uid="{00000000-0005-0000-0000-0000B02D0000}"/>
    <cellStyle name="Normal 80 2 4 5 3" xfId="26774" xr:uid="{00000000-0005-0000-0000-0000AA680000}"/>
    <cellStyle name="Normal 80 2 4 6" xfId="6658" xr:uid="{00000000-0005-0000-0000-0000131A0000}"/>
    <cellStyle name="Normal 80 2 4 6 3" xfId="21757" xr:uid="{00000000-0005-0000-0000-000011550000}"/>
    <cellStyle name="Normal 80 2 4 8" xfId="16744" xr:uid="{00000000-0005-0000-0000-00007C410000}"/>
    <cellStyle name="Normal 80 2 5" xfId="2006" xr:uid="{00000000-0005-0000-0000-0000E6070000}"/>
    <cellStyle name="Normal 80 2 5 2" xfId="3695" xr:uid="{00000000-0005-0000-0000-0000800E0000}"/>
    <cellStyle name="Normal 80 2 5 2 2" xfId="13768" xr:uid="{00000000-0005-0000-0000-0000D9350000}"/>
    <cellStyle name="Normal 80 2 5 2 2 3" xfId="28863" xr:uid="{00000000-0005-0000-0000-0000D3700000}"/>
    <cellStyle name="Normal 80 2 5 2 3" xfId="8748" xr:uid="{00000000-0005-0000-0000-00003D220000}"/>
    <cellStyle name="Normal 80 2 5 2 3 3" xfId="23846" xr:uid="{00000000-0005-0000-0000-00003A5D0000}"/>
    <cellStyle name="Normal 80 2 5 2 5" xfId="18833" xr:uid="{00000000-0005-0000-0000-0000A5490000}"/>
    <cellStyle name="Normal 80 2 5 3" xfId="5387" xr:uid="{00000000-0005-0000-0000-00001C150000}"/>
    <cellStyle name="Normal 80 2 5 3 2" xfId="15439" xr:uid="{00000000-0005-0000-0000-0000603C0000}"/>
    <cellStyle name="Normal 80 2 5 3 2 3" xfId="30534" xr:uid="{00000000-0005-0000-0000-00005A770000}"/>
    <cellStyle name="Normal 80 2 5 3 3" xfId="10419" xr:uid="{00000000-0005-0000-0000-0000C4280000}"/>
    <cellStyle name="Normal 80 2 5 3 3 3" xfId="25517" xr:uid="{00000000-0005-0000-0000-0000C1630000}"/>
    <cellStyle name="Normal 80 2 5 3 5" xfId="20504" xr:uid="{00000000-0005-0000-0000-00002C500000}"/>
    <cellStyle name="Normal 80 2 5 4" xfId="12097" xr:uid="{00000000-0005-0000-0000-0000522F0000}"/>
    <cellStyle name="Normal 80 2 5 4 3" xfId="27192" xr:uid="{00000000-0005-0000-0000-00004C6A0000}"/>
    <cellStyle name="Normal 80 2 5 5" xfId="7076" xr:uid="{00000000-0005-0000-0000-0000B51B0000}"/>
    <cellStyle name="Normal 80 2 5 5 3" xfId="22175" xr:uid="{00000000-0005-0000-0000-0000B3560000}"/>
    <cellStyle name="Normal 80 2 5 7" xfId="17162" xr:uid="{00000000-0005-0000-0000-00001E430000}"/>
    <cellStyle name="Normal 80 2 6" xfId="2858" xr:uid="{00000000-0005-0000-0000-00003B0B0000}"/>
    <cellStyle name="Normal 80 2 6 2" xfId="12932" xr:uid="{00000000-0005-0000-0000-000095320000}"/>
    <cellStyle name="Normal 80 2 6 2 3" xfId="28027" xr:uid="{00000000-0005-0000-0000-00008F6D0000}"/>
    <cellStyle name="Normal 80 2 6 3" xfId="7912" xr:uid="{00000000-0005-0000-0000-0000F91E0000}"/>
    <cellStyle name="Normal 80 2 6 3 3" xfId="23010" xr:uid="{00000000-0005-0000-0000-0000F6590000}"/>
    <cellStyle name="Normal 80 2 6 5" xfId="17997" xr:uid="{00000000-0005-0000-0000-000061460000}"/>
    <cellStyle name="Normal 80 2 7" xfId="4551" xr:uid="{00000000-0005-0000-0000-0000D8110000}"/>
    <cellStyle name="Normal 80 2 7 2" xfId="14603" xr:uid="{00000000-0005-0000-0000-00001C390000}"/>
    <cellStyle name="Normal 80 2 7 2 3" xfId="29698" xr:uid="{00000000-0005-0000-0000-000016740000}"/>
    <cellStyle name="Normal 80 2 7 3" xfId="9583" xr:uid="{00000000-0005-0000-0000-000080250000}"/>
    <cellStyle name="Normal 80 2 7 3 3" xfId="24681" xr:uid="{00000000-0005-0000-0000-00007D600000}"/>
    <cellStyle name="Normal 80 2 7 5" xfId="19668" xr:uid="{00000000-0005-0000-0000-0000E84C0000}"/>
    <cellStyle name="Normal 80 2 8" xfId="11261" xr:uid="{00000000-0005-0000-0000-00000E2C0000}"/>
    <cellStyle name="Normal 80 2 8 3" xfId="26356" xr:uid="{00000000-0005-0000-0000-000008670000}"/>
    <cellStyle name="Normal 80 2 9" xfId="6240" xr:uid="{00000000-0005-0000-0000-000071180000}"/>
    <cellStyle name="Normal 80 2 9 3" xfId="21339" xr:uid="{00000000-0005-0000-0000-00006F530000}"/>
    <cellStyle name="Normal 80 3" xfId="1205" xr:uid="{00000000-0005-0000-0000-0000C5040000}"/>
    <cellStyle name="Normal 80 3 10" xfId="16378" xr:uid="{00000000-0005-0000-0000-00000E400000}"/>
    <cellStyle name="Normal 80 3 2" xfId="1424" xr:uid="{00000000-0005-0000-0000-0000A0050000}"/>
    <cellStyle name="Normal 80 3 2 2" xfId="1845" xr:uid="{00000000-0005-0000-0000-000045070000}"/>
    <cellStyle name="Normal 80 3 2 2 2" xfId="2684" xr:uid="{00000000-0005-0000-0000-00008C0A0000}"/>
    <cellStyle name="Normal 80 3 2 2 2 2" xfId="4373" xr:uid="{00000000-0005-0000-0000-000026110000}"/>
    <cellStyle name="Normal 80 3 2 2 2 2 2" xfId="14446" xr:uid="{00000000-0005-0000-0000-00007F380000}"/>
    <cellStyle name="Normal 80 3 2 2 2 2 2 3" xfId="29541" xr:uid="{00000000-0005-0000-0000-000079730000}"/>
    <cellStyle name="Normal 80 3 2 2 2 2 3" xfId="9426" xr:uid="{00000000-0005-0000-0000-0000E3240000}"/>
    <cellStyle name="Normal 80 3 2 2 2 2 3 3" xfId="24524" xr:uid="{00000000-0005-0000-0000-0000E05F0000}"/>
    <cellStyle name="Normal 80 3 2 2 2 2 5" xfId="19511" xr:uid="{00000000-0005-0000-0000-00004B4C0000}"/>
    <cellStyle name="Normal 80 3 2 2 2 3" xfId="6065" xr:uid="{00000000-0005-0000-0000-0000C2170000}"/>
    <cellStyle name="Normal 80 3 2 2 2 3 2" xfId="16117" xr:uid="{00000000-0005-0000-0000-0000063F0000}"/>
    <cellStyle name="Normal 80 3 2 2 2 3 2 3" xfId="31212" xr:uid="{00000000-0005-0000-0000-0000007A0000}"/>
    <cellStyle name="Normal 80 3 2 2 2 3 3" xfId="11097" xr:uid="{00000000-0005-0000-0000-00006A2B0000}"/>
    <cellStyle name="Normal 80 3 2 2 2 3 3 3" xfId="26195" xr:uid="{00000000-0005-0000-0000-000067660000}"/>
    <cellStyle name="Normal 80 3 2 2 2 3 5" xfId="21182" xr:uid="{00000000-0005-0000-0000-0000D2520000}"/>
    <cellStyle name="Normal 80 3 2 2 2 4" xfId="12775" xr:uid="{00000000-0005-0000-0000-0000F8310000}"/>
    <cellStyle name="Normal 80 3 2 2 2 4 3" xfId="27870" xr:uid="{00000000-0005-0000-0000-0000F26C0000}"/>
    <cellStyle name="Normal 80 3 2 2 2 5" xfId="7754" xr:uid="{00000000-0005-0000-0000-00005B1E0000}"/>
    <cellStyle name="Normal 80 3 2 2 2 5 3" xfId="22853" xr:uid="{00000000-0005-0000-0000-000059590000}"/>
    <cellStyle name="Normal 80 3 2 2 2 7" xfId="17840" xr:uid="{00000000-0005-0000-0000-0000C4450000}"/>
    <cellStyle name="Normal 80 3 2 2 3" xfId="3536" xr:uid="{00000000-0005-0000-0000-0000E10D0000}"/>
    <cellStyle name="Normal 80 3 2 2 3 2" xfId="13610" xr:uid="{00000000-0005-0000-0000-00003B350000}"/>
    <cellStyle name="Normal 80 3 2 2 3 2 3" xfId="28705" xr:uid="{00000000-0005-0000-0000-000035700000}"/>
    <cellStyle name="Normal 80 3 2 2 3 3" xfId="8590" xr:uid="{00000000-0005-0000-0000-00009F210000}"/>
    <cellStyle name="Normal 80 3 2 2 3 3 3" xfId="23688" xr:uid="{00000000-0005-0000-0000-00009C5C0000}"/>
    <cellStyle name="Normal 80 3 2 2 3 5" xfId="18675" xr:uid="{00000000-0005-0000-0000-000007490000}"/>
    <cellStyle name="Normal 80 3 2 2 4" xfId="5229" xr:uid="{00000000-0005-0000-0000-00007E140000}"/>
    <cellStyle name="Normal 80 3 2 2 4 2" xfId="15281" xr:uid="{00000000-0005-0000-0000-0000C23B0000}"/>
    <cellStyle name="Normal 80 3 2 2 4 2 3" xfId="30376" xr:uid="{00000000-0005-0000-0000-0000BC760000}"/>
    <cellStyle name="Normal 80 3 2 2 4 3" xfId="10261" xr:uid="{00000000-0005-0000-0000-000026280000}"/>
    <cellStyle name="Normal 80 3 2 2 4 3 3" xfId="25359" xr:uid="{00000000-0005-0000-0000-000023630000}"/>
    <cellStyle name="Normal 80 3 2 2 4 5" xfId="20346" xr:uid="{00000000-0005-0000-0000-00008E4F0000}"/>
    <cellStyle name="Normal 80 3 2 2 5" xfId="11939" xr:uid="{00000000-0005-0000-0000-0000B42E0000}"/>
    <cellStyle name="Normal 80 3 2 2 5 3" xfId="27034" xr:uid="{00000000-0005-0000-0000-0000AE690000}"/>
    <cellStyle name="Normal 80 3 2 2 6" xfId="6918" xr:uid="{00000000-0005-0000-0000-0000171B0000}"/>
    <cellStyle name="Normal 80 3 2 2 6 3" xfId="22017" xr:uid="{00000000-0005-0000-0000-000015560000}"/>
    <cellStyle name="Normal 80 3 2 2 8" xfId="17004" xr:uid="{00000000-0005-0000-0000-000080420000}"/>
    <cellStyle name="Normal 80 3 2 3" xfId="2266" xr:uid="{00000000-0005-0000-0000-0000EA080000}"/>
    <cellStyle name="Normal 80 3 2 3 2" xfId="3955" xr:uid="{00000000-0005-0000-0000-0000840F0000}"/>
    <cellStyle name="Normal 80 3 2 3 2 2" xfId="14028" xr:uid="{00000000-0005-0000-0000-0000DD360000}"/>
    <cellStyle name="Normal 80 3 2 3 2 2 3" xfId="29123" xr:uid="{00000000-0005-0000-0000-0000D7710000}"/>
    <cellStyle name="Normal 80 3 2 3 2 3" xfId="9008" xr:uid="{00000000-0005-0000-0000-000041230000}"/>
    <cellStyle name="Normal 80 3 2 3 2 3 3" xfId="24106" xr:uid="{00000000-0005-0000-0000-00003E5E0000}"/>
    <cellStyle name="Normal 80 3 2 3 2 5" xfId="19093" xr:uid="{00000000-0005-0000-0000-0000A94A0000}"/>
    <cellStyle name="Normal 80 3 2 3 3" xfId="5647" xr:uid="{00000000-0005-0000-0000-000020160000}"/>
    <cellStyle name="Normal 80 3 2 3 3 2" xfId="15699" xr:uid="{00000000-0005-0000-0000-0000643D0000}"/>
    <cellStyle name="Normal 80 3 2 3 3 2 3" xfId="30794" xr:uid="{00000000-0005-0000-0000-00005E780000}"/>
    <cellStyle name="Normal 80 3 2 3 3 3" xfId="10679" xr:uid="{00000000-0005-0000-0000-0000C8290000}"/>
    <cellStyle name="Normal 80 3 2 3 3 3 3" xfId="25777" xr:uid="{00000000-0005-0000-0000-0000C5640000}"/>
    <cellStyle name="Normal 80 3 2 3 3 5" xfId="20764" xr:uid="{00000000-0005-0000-0000-000030510000}"/>
    <cellStyle name="Normal 80 3 2 3 4" xfId="12357" xr:uid="{00000000-0005-0000-0000-000056300000}"/>
    <cellStyle name="Normal 80 3 2 3 4 3" xfId="27452" xr:uid="{00000000-0005-0000-0000-0000506B0000}"/>
    <cellStyle name="Normal 80 3 2 3 5" xfId="7336" xr:uid="{00000000-0005-0000-0000-0000B91C0000}"/>
    <cellStyle name="Normal 80 3 2 3 5 3" xfId="22435" xr:uid="{00000000-0005-0000-0000-0000B7570000}"/>
    <cellStyle name="Normal 80 3 2 3 7" xfId="17422" xr:uid="{00000000-0005-0000-0000-000022440000}"/>
    <cellStyle name="Normal 80 3 2 4" xfId="3118" xr:uid="{00000000-0005-0000-0000-00003F0C0000}"/>
    <cellStyle name="Normal 80 3 2 4 2" xfId="13192" xr:uid="{00000000-0005-0000-0000-000099330000}"/>
    <cellStyle name="Normal 80 3 2 4 2 3" xfId="28287" xr:uid="{00000000-0005-0000-0000-0000936E0000}"/>
    <cellStyle name="Normal 80 3 2 4 3" xfId="8172" xr:uid="{00000000-0005-0000-0000-0000FD1F0000}"/>
    <cellStyle name="Normal 80 3 2 4 3 3" xfId="23270" xr:uid="{00000000-0005-0000-0000-0000FA5A0000}"/>
    <cellStyle name="Normal 80 3 2 4 5" xfId="18257" xr:uid="{00000000-0005-0000-0000-000065470000}"/>
    <cellStyle name="Normal 80 3 2 5" xfId="4811" xr:uid="{00000000-0005-0000-0000-0000DC120000}"/>
    <cellStyle name="Normal 80 3 2 5 2" xfId="14863" xr:uid="{00000000-0005-0000-0000-0000203A0000}"/>
    <cellStyle name="Normal 80 3 2 5 2 3" xfId="29958" xr:uid="{00000000-0005-0000-0000-00001A750000}"/>
    <cellStyle name="Normal 80 3 2 5 3" xfId="9843" xr:uid="{00000000-0005-0000-0000-000084260000}"/>
    <cellStyle name="Normal 80 3 2 5 3 3" xfId="24941" xr:uid="{00000000-0005-0000-0000-000081610000}"/>
    <cellStyle name="Normal 80 3 2 5 5" xfId="19928" xr:uid="{00000000-0005-0000-0000-0000EC4D0000}"/>
    <cellStyle name="Normal 80 3 2 6" xfId="11521" xr:uid="{00000000-0005-0000-0000-0000122D0000}"/>
    <cellStyle name="Normal 80 3 2 6 3" xfId="26616" xr:uid="{00000000-0005-0000-0000-00000C680000}"/>
    <cellStyle name="Normal 80 3 2 7" xfId="6500" xr:uid="{00000000-0005-0000-0000-000075190000}"/>
    <cellStyle name="Normal 80 3 2 7 3" xfId="21599" xr:uid="{00000000-0005-0000-0000-000073540000}"/>
    <cellStyle name="Normal 80 3 2 9" xfId="16586" xr:uid="{00000000-0005-0000-0000-0000DE400000}"/>
    <cellStyle name="Normal 80 3 3" xfId="1637" xr:uid="{00000000-0005-0000-0000-000075060000}"/>
    <cellStyle name="Normal 80 3 3 2" xfId="2476" xr:uid="{00000000-0005-0000-0000-0000BC090000}"/>
    <cellStyle name="Normal 80 3 3 2 2" xfId="4165" xr:uid="{00000000-0005-0000-0000-000056100000}"/>
    <cellStyle name="Normal 80 3 3 2 2 2" xfId="14238" xr:uid="{00000000-0005-0000-0000-0000AF370000}"/>
    <cellStyle name="Normal 80 3 3 2 2 2 3" xfId="29333" xr:uid="{00000000-0005-0000-0000-0000A9720000}"/>
    <cellStyle name="Normal 80 3 3 2 2 3" xfId="9218" xr:uid="{00000000-0005-0000-0000-000013240000}"/>
    <cellStyle name="Normal 80 3 3 2 2 3 3" xfId="24316" xr:uid="{00000000-0005-0000-0000-0000105F0000}"/>
    <cellStyle name="Normal 80 3 3 2 2 5" xfId="19303" xr:uid="{00000000-0005-0000-0000-00007B4B0000}"/>
    <cellStyle name="Normal 80 3 3 2 3" xfId="5857" xr:uid="{00000000-0005-0000-0000-0000F2160000}"/>
    <cellStyle name="Normal 80 3 3 2 3 2" xfId="15909" xr:uid="{00000000-0005-0000-0000-0000363E0000}"/>
    <cellStyle name="Normal 80 3 3 2 3 2 3" xfId="31004" xr:uid="{00000000-0005-0000-0000-000030790000}"/>
    <cellStyle name="Normal 80 3 3 2 3 3" xfId="10889" xr:uid="{00000000-0005-0000-0000-00009A2A0000}"/>
    <cellStyle name="Normal 80 3 3 2 3 3 3" xfId="25987" xr:uid="{00000000-0005-0000-0000-000097650000}"/>
    <cellStyle name="Normal 80 3 3 2 3 5" xfId="20974" xr:uid="{00000000-0005-0000-0000-000002520000}"/>
    <cellStyle name="Normal 80 3 3 2 4" xfId="12567" xr:uid="{00000000-0005-0000-0000-000028310000}"/>
    <cellStyle name="Normal 80 3 3 2 4 3" xfId="27662" xr:uid="{00000000-0005-0000-0000-0000226C0000}"/>
    <cellStyle name="Normal 80 3 3 2 5" xfId="7546" xr:uid="{00000000-0005-0000-0000-00008B1D0000}"/>
    <cellStyle name="Normal 80 3 3 2 5 3" xfId="22645" xr:uid="{00000000-0005-0000-0000-000089580000}"/>
    <cellStyle name="Normal 80 3 3 2 7" xfId="17632" xr:uid="{00000000-0005-0000-0000-0000F4440000}"/>
    <cellStyle name="Normal 80 3 3 3" xfId="3328" xr:uid="{00000000-0005-0000-0000-0000110D0000}"/>
    <cellStyle name="Normal 80 3 3 3 2" xfId="13402" xr:uid="{00000000-0005-0000-0000-00006B340000}"/>
    <cellStyle name="Normal 80 3 3 3 2 3" xfId="28497" xr:uid="{00000000-0005-0000-0000-0000656F0000}"/>
    <cellStyle name="Normal 80 3 3 3 3" xfId="8382" xr:uid="{00000000-0005-0000-0000-0000CF200000}"/>
    <cellStyle name="Normal 80 3 3 3 3 3" xfId="23480" xr:uid="{00000000-0005-0000-0000-0000CC5B0000}"/>
    <cellStyle name="Normal 80 3 3 3 5" xfId="18467" xr:uid="{00000000-0005-0000-0000-000037480000}"/>
    <cellStyle name="Normal 80 3 3 4" xfId="5021" xr:uid="{00000000-0005-0000-0000-0000AE130000}"/>
    <cellStyle name="Normal 80 3 3 4 2" xfId="15073" xr:uid="{00000000-0005-0000-0000-0000F23A0000}"/>
    <cellStyle name="Normal 80 3 3 4 2 3" xfId="30168" xr:uid="{00000000-0005-0000-0000-0000EC750000}"/>
    <cellStyle name="Normal 80 3 3 4 3" xfId="10053" xr:uid="{00000000-0005-0000-0000-000056270000}"/>
    <cellStyle name="Normal 80 3 3 4 3 3" xfId="25151" xr:uid="{00000000-0005-0000-0000-000053620000}"/>
    <cellStyle name="Normal 80 3 3 4 5" xfId="20138" xr:uid="{00000000-0005-0000-0000-0000BE4E0000}"/>
    <cellStyle name="Normal 80 3 3 5" xfId="11731" xr:uid="{00000000-0005-0000-0000-0000E42D0000}"/>
    <cellStyle name="Normal 80 3 3 5 3" xfId="26826" xr:uid="{00000000-0005-0000-0000-0000DE680000}"/>
    <cellStyle name="Normal 80 3 3 6" xfId="6710" xr:uid="{00000000-0005-0000-0000-0000471A0000}"/>
    <cellStyle name="Normal 80 3 3 6 3" xfId="21809" xr:uid="{00000000-0005-0000-0000-000045550000}"/>
    <cellStyle name="Normal 80 3 3 8" xfId="16796" xr:uid="{00000000-0005-0000-0000-0000B0410000}"/>
    <cellStyle name="Normal 80 3 4" xfId="2058" xr:uid="{00000000-0005-0000-0000-00001A080000}"/>
    <cellStyle name="Normal 80 3 4 2" xfId="3747" xr:uid="{00000000-0005-0000-0000-0000B40E0000}"/>
    <cellStyle name="Normal 80 3 4 2 2" xfId="13820" xr:uid="{00000000-0005-0000-0000-00000D360000}"/>
    <cellStyle name="Normal 80 3 4 2 2 3" xfId="28915" xr:uid="{00000000-0005-0000-0000-000007710000}"/>
    <cellStyle name="Normal 80 3 4 2 3" xfId="8800" xr:uid="{00000000-0005-0000-0000-000071220000}"/>
    <cellStyle name="Normal 80 3 4 2 3 3" xfId="23898" xr:uid="{00000000-0005-0000-0000-00006E5D0000}"/>
    <cellStyle name="Normal 80 3 4 2 5" xfId="18885" xr:uid="{00000000-0005-0000-0000-0000D9490000}"/>
    <cellStyle name="Normal 80 3 4 3" xfId="5439" xr:uid="{00000000-0005-0000-0000-000050150000}"/>
    <cellStyle name="Normal 80 3 4 3 2" xfId="15491" xr:uid="{00000000-0005-0000-0000-0000943C0000}"/>
    <cellStyle name="Normal 80 3 4 3 2 3" xfId="30586" xr:uid="{00000000-0005-0000-0000-00008E770000}"/>
    <cellStyle name="Normal 80 3 4 3 3" xfId="10471" xr:uid="{00000000-0005-0000-0000-0000F8280000}"/>
    <cellStyle name="Normal 80 3 4 3 3 3" xfId="25569" xr:uid="{00000000-0005-0000-0000-0000F5630000}"/>
    <cellStyle name="Normal 80 3 4 3 5" xfId="20556" xr:uid="{00000000-0005-0000-0000-000060500000}"/>
    <cellStyle name="Normal 80 3 4 4" xfId="12149" xr:uid="{00000000-0005-0000-0000-0000862F0000}"/>
    <cellStyle name="Normal 80 3 4 4 3" xfId="27244" xr:uid="{00000000-0005-0000-0000-0000806A0000}"/>
    <cellStyle name="Normal 80 3 4 5" xfId="7128" xr:uid="{00000000-0005-0000-0000-0000E91B0000}"/>
    <cellStyle name="Normal 80 3 4 5 3" xfId="22227" xr:uid="{00000000-0005-0000-0000-0000E7560000}"/>
    <cellStyle name="Normal 80 3 4 7" xfId="17214" xr:uid="{00000000-0005-0000-0000-000052430000}"/>
    <cellStyle name="Normal 80 3 5" xfId="2910" xr:uid="{00000000-0005-0000-0000-00006F0B0000}"/>
    <cellStyle name="Normal 80 3 5 2" xfId="12984" xr:uid="{00000000-0005-0000-0000-0000C9320000}"/>
    <cellStyle name="Normal 80 3 5 2 3" xfId="28079" xr:uid="{00000000-0005-0000-0000-0000C36D0000}"/>
    <cellStyle name="Normal 80 3 5 3" xfId="7964" xr:uid="{00000000-0005-0000-0000-00002D1F0000}"/>
    <cellStyle name="Normal 80 3 5 3 3" xfId="23062" xr:uid="{00000000-0005-0000-0000-00002A5A0000}"/>
    <cellStyle name="Normal 80 3 5 5" xfId="18049" xr:uid="{00000000-0005-0000-0000-000095460000}"/>
    <cellStyle name="Normal 80 3 6" xfId="4603" xr:uid="{00000000-0005-0000-0000-00000C120000}"/>
    <cellStyle name="Normal 80 3 6 2" xfId="14655" xr:uid="{00000000-0005-0000-0000-000050390000}"/>
    <cellStyle name="Normal 80 3 6 2 3" xfId="29750" xr:uid="{00000000-0005-0000-0000-00004A740000}"/>
    <cellStyle name="Normal 80 3 6 3" xfId="9635" xr:uid="{00000000-0005-0000-0000-0000B4250000}"/>
    <cellStyle name="Normal 80 3 6 3 3" xfId="24733" xr:uid="{00000000-0005-0000-0000-0000B1600000}"/>
    <cellStyle name="Normal 80 3 6 5" xfId="19720" xr:uid="{00000000-0005-0000-0000-00001C4D0000}"/>
    <cellStyle name="Normal 80 3 7" xfId="11313" xr:uid="{00000000-0005-0000-0000-0000422C0000}"/>
    <cellStyle name="Normal 80 3 7 3" xfId="26408" xr:uid="{00000000-0005-0000-0000-00003C670000}"/>
    <cellStyle name="Normal 80 3 8" xfId="6292" xr:uid="{00000000-0005-0000-0000-0000A5180000}"/>
    <cellStyle name="Normal 80 3 8 3" xfId="21391" xr:uid="{00000000-0005-0000-0000-0000A3530000}"/>
    <cellStyle name="Normal 80 4" xfId="1318" xr:uid="{00000000-0005-0000-0000-000036050000}"/>
    <cellStyle name="Normal 80 4 2" xfId="1741" xr:uid="{00000000-0005-0000-0000-0000DD060000}"/>
    <cellStyle name="Normal 80 4 2 2" xfId="2580" xr:uid="{00000000-0005-0000-0000-0000240A0000}"/>
    <cellStyle name="Normal 80 4 2 2 2" xfId="4269" xr:uid="{00000000-0005-0000-0000-0000BE100000}"/>
    <cellStyle name="Normal 80 4 2 2 2 2" xfId="14342" xr:uid="{00000000-0005-0000-0000-000017380000}"/>
    <cellStyle name="Normal 80 4 2 2 2 2 3" xfId="29437" xr:uid="{00000000-0005-0000-0000-000011730000}"/>
    <cellStyle name="Normal 80 4 2 2 2 3" xfId="9322" xr:uid="{00000000-0005-0000-0000-00007B240000}"/>
    <cellStyle name="Normal 80 4 2 2 2 3 3" xfId="24420" xr:uid="{00000000-0005-0000-0000-0000785F0000}"/>
    <cellStyle name="Normal 80 4 2 2 2 5" xfId="19407" xr:uid="{00000000-0005-0000-0000-0000E34B0000}"/>
    <cellStyle name="Normal 80 4 2 2 3" xfId="5961" xr:uid="{00000000-0005-0000-0000-00005A170000}"/>
    <cellStyle name="Normal 80 4 2 2 3 2" xfId="16013" xr:uid="{00000000-0005-0000-0000-00009E3E0000}"/>
    <cellStyle name="Normal 80 4 2 2 3 2 3" xfId="31108" xr:uid="{00000000-0005-0000-0000-000098790000}"/>
    <cellStyle name="Normal 80 4 2 2 3 3" xfId="10993" xr:uid="{00000000-0005-0000-0000-0000022B0000}"/>
    <cellStyle name="Normal 80 4 2 2 3 3 3" xfId="26091" xr:uid="{00000000-0005-0000-0000-0000FF650000}"/>
    <cellStyle name="Normal 80 4 2 2 3 5" xfId="21078" xr:uid="{00000000-0005-0000-0000-00006A520000}"/>
    <cellStyle name="Normal 80 4 2 2 4" xfId="12671" xr:uid="{00000000-0005-0000-0000-000090310000}"/>
    <cellStyle name="Normal 80 4 2 2 4 3" xfId="27766" xr:uid="{00000000-0005-0000-0000-00008A6C0000}"/>
    <cellStyle name="Normal 80 4 2 2 5" xfId="7650" xr:uid="{00000000-0005-0000-0000-0000F31D0000}"/>
    <cellStyle name="Normal 80 4 2 2 5 3" xfId="22749" xr:uid="{00000000-0005-0000-0000-0000F1580000}"/>
    <cellStyle name="Normal 80 4 2 2 7" xfId="17736" xr:uid="{00000000-0005-0000-0000-00005C450000}"/>
    <cellStyle name="Normal 80 4 2 3" xfId="3432" xr:uid="{00000000-0005-0000-0000-0000790D0000}"/>
    <cellStyle name="Normal 80 4 2 3 2" xfId="13506" xr:uid="{00000000-0005-0000-0000-0000D3340000}"/>
    <cellStyle name="Normal 80 4 2 3 2 3" xfId="28601" xr:uid="{00000000-0005-0000-0000-0000CD6F0000}"/>
    <cellStyle name="Normal 80 4 2 3 3" xfId="8486" xr:uid="{00000000-0005-0000-0000-000037210000}"/>
    <cellStyle name="Normal 80 4 2 3 3 3" xfId="23584" xr:uid="{00000000-0005-0000-0000-0000345C0000}"/>
    <cellStyle name="Normal 80 4 2 3 5" xfId="18571" xr:uid="{00000000-0005-0000-0000-00009F480000}"/>
    <cellStyle name="Normal 80 4 2 4" xfId="5125" xr:uid="{00000000-0005-0000-0000-000016140000}"/>
    <cellStyle name="Normal 80 4 2 4 2" xfId="15177" xr:uid="{00000000-0005-0000-0000-00005A3B0000}"/>
    <cellStyle name="Normal 80 4 2 4 2 3" xfId="30272" xr:uid="{00000000-0005-0000-0000-000054760000}"/>
    <cellStyle name="Normal 80 4 2 4 3" xfId="10157" xr:uid="{00000000-0005-0000-0000-0000BE270000}"/>
    <cellStyle name="Normal 80 4 2 4 3 3" xfId="25255" xr:uid="{00000000-0005-0000-0000-0000BB620000}"/>
    <cellStyle name="Normal 80 4 2 4 5" xfId="20242" xr:uid="{00000000-0005-0000-0000-0000264F0000}"/>
    <cellStyle name="Normal 80 4 2 5" xfId="11835" xr:uid="{00000000-0005-0000-0000-00004C2E0000}"/>
    <cellStyle name="Normal 80 4 2 5 3" xfId="26930" xr:uid="{00000000-0005-0000-0000-000046690000}"/>
    <cellStyle name="Normal 80 4 2 6" xfId="6814" xr:uid="{00000000-0005-0000-0000-0000AF1A0000}"/>
    <cellStyle name="Normal 80 4 2 6 3" xfId="21913" xr:uid="{00000000-0005-0000-0000-0000AD550000}"/>
    <cellStyle name="Normal 80 4 2 8" xfId="16900" xr:uid="{00000000-0005-0000-0000-000018420000}"/>
    <cellStyle name="Normal 80 4 3" xfId="2162" xr:uid="{00000000-0005-0000-0000-000082080000}"/>
    <cellStyle name="Normal 80 4 3 2" xfId="3851" xr:uid="{00000000-0005-0000-0000-00001C0F0000}"/>
    <cellStyle name="Normal 80 4 3 2 2" xfId="13924" xr:uid="{00000000-0005-0000-0000-000075360000}"/>
    <cellStyle name="Normal 80 4 3 2 2 3" xfId="29019" xr:uid="{00000000-0005-0000-0000-00006F710000}"/>
    <cellStyle name="Normal 80 4 3 2 3" xfId="8904" xr:uid="{00000000-0005-0000-0000-0000D9220000}"/>
    <cellStyle name="Normal 80 4 3 2 3 3" xfId="24002" xr:uid="{00000000-0005-0000-0000-0000D65D0000}"/>
    <cellStyle name="Normal 80 4 3 2 5" xfId="18989" xr:uid="{00000000-0005-0000-0000-0000414A0000}"/>
    <cellStyle name="Normal 80 4 3 3" xfId="5543" xr:uid="{00000000-0005-0000-0000-0000B8150000}"/>
    <cellStyle name="Normal 80 4 3 3 2" xfId="15595" xr:uid="{00000000-0005-0000-0000-0000FC3C0000}"/>
    <cellStyle name="Normal 80 4 3 3 2 3" xfId="30690" xr:uid="{00000000-0005-0000-0000-0000F6770000}"/>
    <cellStyle name="Normal 80 4 3 3 3" xfId="10575" xr:uid="{00000000-0005-0000-0000-000060290000}"/>
    <cellStyle name="Normal 80 4 3 3 3 3" xfId="25673" xr:uid="{00000000-0005-0000-0000-00005D640000}"/>
    <cellStyle name="Normal 80 4 3 3 5" xfId="20660" xr:uid="{00000000-0005-0000-0000-0000C8500000}"/>
    <cellStyle name="Normal 80 4 3 4" xfId="12253" xr:uid="{00000000-0005-0000-0000-0000EE2F0000}"/>
    <cellStyle name="Normal 80 4 3 4 3" xfId="27348" xr:uid="{00000000-0005-0000-0000-0000E86A0000}"/>
    <cellStyle name="Normal 80 4 3 5" xfId="7232" xr:uid="{00000000-0005-0000-0000-0000511C0000}"/>
    <cellStyle name="Normal 80 4 3 5 3" xfId="22331" xr:uid="{00000000-0005-0000-0000-00004F570000}"/>
    <cellStyle name="Normal 80 4 3 7" xfId="17318" xr:uid="{00000000-0005-0000-0000-0000BA430000}"/>
    <cellStyle name="Normal 80 4 4" xfId="3014" xr:uid="{00000000-0005-0000-0000-0000D70B0000}"/>
    <cellStyle name="Normal 80 4 4 2" xfId="13088" xr:uid="{00000000-0005-0000-0000-000031330000}"/>
    <cellStyle name="Normal 80 4 4 2 3" xfId="28183" xr:uid="{00000000-0005-0000-0000-00002B6E0000}"/>
    <cellStyle name="Normal 80 4 4 3" xfId="8068" xr:uid="{00000000-0005-0000-0000-0000951F0000}"/>
    <cellStyle name="Normal 80 4 4 3 3" xfId="23166" xr:uid="{00000000-0005-0000-0000-0000925A0000}"/>
    <cellStyle name="Normal 80 4 4 5" xfId="18153" xr:uid="{00000000-0005-0000-0000-0000FD460000}"/>
    <cellStyle name="Normal 80 4 5" xfId="4707" xr:uid="{00000000-0005-0000-0000-000074120000}"/>
    <cellStyle name="Normal 80 4 5 2" xfId="14759" xr:uid="{00000000-0005-0000-0000-0000B8390000}"/>
    <cellStyle name="Normal 80 4 5 2 3" xfId="29854" xr:uid="{00000000-0005-0000-0000-0000B2740000}"/>
    <cellStyle name="Normal 80 4 5 3" xfId="9739" xr:uid="{00000000-0005-0000-0000-00001C260000}"/>
    <cellStyle name="Normal 80 4 5 3 3" xfId="24837" xr:uid="{00000000-0005-0000-0000-000019610000}"/>
    <cellStyle name="Normal 80 4 5 5" xfId="19824" xr:uid="{00000000-0005-0000-0000-0000844D0000}"/>
    <cellStyle name="Normal 80 4 6" xfId="11417" xr:uid="{00000000-0005-0000-0000-0000AA2C0000}"/>
    <cellStyle name="Normal 80 4 6 3" xfId="26512" xr:uid="{00000000-0005-0000-0000-0000A4670000}"/>
    <cellStyle name="Normal 80 4 7" xfId="6396" xr:uid="{00000000-0005-0000-0000-00000D190000}"/>
    <cellStyle name="Normal 80 4 7 3" xfId="21495" xr:uid="{00000000-0005-0000-0000-00000B540000}"/>
    <cellStyle name="Normal 80 4 9" xfId="16482" xr:uid="{00000000-0005-0000-0000-000076400000}"/>
    <cellStyle name="Normal 80 5" xfId="1531" xr:uid="{00000000-0005-0000-0000-00000B060000}"/>
    <cellStyle name="Normal 80 5 2" xfId="2372" xr:uid="{00000000-0005-0000-0000-000054090000}"/>
    <cellStyle name="Normal 80 5 2 2" xfId="4061" xr:uid="{00000000-0005-0000-0000-0000EE0F0000}"/>
    <cellStyle name="Normal 80 5 2 2 2" xfId="14134" xr:uid="{00000000-0005-0000-0000-000047370000}"/>
    <cellStyle name="Normal 80 5 2 2 2 3" xfId="29229" xr:uid="{00000000-0005-0000-0000-000041720000}"/>
    <cellStyle name="Normal 80 5 2 2 3" xfId="9114" xr:uid="{00000000-0005-0000-0000-0000AB230000}"/>
    <cellStyle name="Normal 80 5 2 2 3 3" xfId="24212" xr:uid="{00000000-0005-0000-0000-0000A85E0000}"/>
    <cellStyle name="Normal 80 5 2 2 5" xfId="19199" xr:uid="{00000000-0005-0000-0000-0000134B0000}"/>
    <cellStyle name="Normal 80 5 2 3" xfId="5753" xr:uid="{00000000-0005-0000-0000-00008A160000}"/>
    <cellStyle name="Normal 80 5 2 3 2" xfId="15805" xr:uid="{00000000-0005-0000-0000-0000CE3D0000}"/>
    <cellStyle name="Normal 80 5 2 3 2 3" xfId="30900" xr:uid="{00000000-0005-0000-0000-0000C8780000}"/>
    <cellStyle name="Normal 80 5 2 3 3" xfId="10785" xr:uid="{00000000-0005-0000-0000-0000322A0000}"/>
    <cellStyle name="Normal 80 5 2 3 3 3" xfId="25883" xr:uid="{00000000-0005-0000-0000-00002F650000}"/>
    <cellStyle name="Normal 80 5 2 3 5" xfId="20870" xr:uid="{00000000-0005-0000-0000-00009A510000}"/>
    <cellStyle name="Normal 80 5 2 4" xfId="12463" xr:uid="{00000000-0005-0000-0000-0000C0300000}"/>
    <cellStyle name="Normal 80 5 2 4 3" xfId="27558" xr:uid="{00000000-0005-0000-0000-0000BA6B0000}"/>
    <cellStyle name="Normal 80 5 2 5" xfId="7442" xr:uid="{00000000-0005-0000-0000-0000231D0000}"/>
    <cellStyle name="Normal 80 5 2 5 3" xfId="22541" xr:uid="{00000000-0005-0000-0000-000021580000}"/>
    <cellStyle name="Normal 80 5 2 7" xfId="17528" xr:uid="{00000000-0005-0000-0000-00008C440000}"/>
    <cellStyle name="Normal 80 5 3" xfId="3224" xr:uid="{00000000-0005-0000-0000-0000A90C0000}"/>
    <cellStyle name="Normal 80 5 3 2" xfId="13298" xr:uid="{00000000-0005-0000-0000-000003340000}"/>
    <cellStyle name="Normal 80 5 3 2 3" xfId="28393" xr:uid="{00000000-0005-0000-0000-0000FD6E0000}"/>
    <cellStyle name="Normal 80 5 3 3" xfId="8278" xr:uid="{00000000-0005-0000-0000-000067200000}"/>
    <cellStyle name="Normal 80 5 3 3 3" xfId="23376" xr:uid="{00000000-0005-0000-0000-0000645B0000}"/>
    <cellStyle name="Normal 80 5 3 5" xfId="18363" xr:uid="{00000000-0005-0000-0000-0000CF470000}"/>
    <cellStyle name="Normal 80 5 4" xfId="4917" xr:uid="{00000000-0005-0000-0000-000046130000}"/>
    <cellStyle name="Normal 80 5 4 2" xfId="14969" xr:uid="{00000000-0005-0000-0000-00008A3A0000}"/>
    <cellStyle name="Normal 80 5 4 2 3" xfId="30064" xr:uid="{00000000-0005-0000-0000-000084750000}"/>
    <cellStyle name="Normal 80 5 4 3" xfId="9949" xr:uid="{00000000-0005-0000-0000-0000EE260000}"/>
    <cellStyle name="Normal 80 5 4 3 3" xfId="25047" xr:uid="{00000000-0005-0000-0000-0000EB610000}"/>
    <cellStyle name="Normal 80 5 4 5" xfId="20034" xr:uid="{00000000-0005-0000-0000-0000564E0000}"/>
    <cellStyle name="Normal 80 5 5" xfId="11627" xr:uid="{00000000-0005-0000-0000-00007C2D0000}"/>
    <cellStyle name="Normal 80 5 5 3" xfId="26722" xr:uid="{00000000-0005-0000-0000-000076680000}"/>
    <cellStyle name="Normal 80 5 6" xfId="6606" xr:uid="{00000000-0005-0000-0000-0000DF190000}"/>
    <cellStyle name="Normal 80 5 6 3" xfId="21705" xr:uid="{00000000-0005-0000-0000-0000DD540000}"/>
    <cellStyle name="Normal 80 5 8" xfId="16692" xr:uid="{00000000-0005-0000-0000-000048410000}"/>
    <cellStyle name="Normal 80 6" xfId="1952" xr:uid="{00000000-0005-0000-0000-0000B0070000}"/>
    <cellStyle name="Normal 80 6 2" xfId="3643" xr:uid="{00000000-0005-0000-0000-00004C0E0000}"/>
    <cellStyle name="Normal 80 6 2 2" xfId="13716" xr:uid="{00000000-0005-0000-0000-0000A5350000}"/>
    <cellStyle name="Normal 80 6 2 2 3" xfId="28811" xr:uid="{00000000-0005-0000-0000-00009F700000}"/>
    <cellStyle name="Normal 80 6 2 3" xfId="8696" xr:uid="{00000000-0005-0000-0000-000009220000}"/>
    <cellStyle name="Normal 80 6 2 3 3" xfId="23794" xr:uid="{00000000-0005-0000-0000-0000065D0000}"/>
    <cellStyle name="Normal 80 6 2 5" xfId="18781" xr:uid="{00000000-0005-0000-0000-000071490000}"/>
    <cellStyle name="Normal 80 6 3" xfId="5335" xr:uid="{00000000-0005-0000-0000-0000E8140000}"/>
    <cellStyle name="Normal 80 6 3 2" xfId="15387" xr:uid="{00000000-0005-0000-0000-00002C3C0000}"/>
    <cellStyle name="Normal 80 6 3 2 3" xfId="30482" xr:uid="{00000000-0005-0000-0000-000026770000}"/>
    <cellStyle name="Normal 80 6 3 3" xfId="10367" xr:uid="{00000000-0005-0000-0000-000090280000}"/>
    <cellStyle name="Normal 80 6 3 3 3" xfId="25465" xr:uid="{00000000-0005-0000-0000-00008D630000}"/>
    <cellStyle name="Normal 80 6 3 5" xfId="20452" xr:uid="{00000000-0005-0000-0000-0000F84F0000}"/>
    <cellStyle name="Normal 80 6 4" xfId="12045" xr:uid="{00000000-0005-0000-0000-00001E2F0000}"/>
    <cellStyle name="Normal 80 6 4 3" xfId="27140" xr:uid="{00000000-0005-0000-0000-0000186A0000}"/>
    <cellStyle name="Normal 80 6 5" xfId="7024" xr:uid="{00000000-0005-0000-0000-0000811B0000}"/>
    <cellStyle name="Normal 80 6 5 3" xfId="22123" xr:uid="{00000000-0005-0000-0000-00007F560000}"/>
    <cellStyle name="Normal 80 6 7" xfId="17110" xr:uid="{00000000-0005-0000-0000-0000EA420000}"/>
    <cellStyle name="Normal 80 7" xfId="2797" xr:uid="{00000000-0005-0000-0000-0000FE0A0000}"/>
    <cellStyle name="Normal 80 7 2" xfId="12880" xr:uid="{00000000-0005-0000-0000-000061320000}"/>
    <cellStyle name="Normal 80 7 2 3" xfId="27975" xr:uid="{00000000-0005-0000-0000-00005B6D0000}"/>
    <cellStyle name="Normal 80 7 3" xfId="7859" xr:uid="{00000000-0005-0000-0000-0000C41E0000}"/>
    <cellStyle name="Normal 80 7 3 3" xfId="22958" xr:uid="{00000000-0005-0000-0000-0000C2590000}"/>
    <cellStyle name="Normal 80 7 5" xfId="17945" xr:uid="{00000000-0005-0000-0000-00002D460000}"/>
    <cellStyle name="Normal 80 8" xfId="4495" xr:uid="{00000000-0005-0000-0000-0000A0110000}"/>
    <cellStyle name="Normal 80 8 2" xfId="14551" xr:uid="{00000000-0005-0000-0000-0000E8380000}"/>
    <cellStyle name="Normal 80 8 2 3" xfId="29646" xr:uid="{00000000-0005-0000-0000-0000E2730000}"/>
    <cellStyle name="Normal 80 8 3" xfId="9531" xr:uid="{00000000-0005-0000-0000-00004C250000}"/>
    <cellStyle name="Normal 80 8 3 3" xfId="24629" xr:uid="{00000000-0005-0000-0000-000049600000}"/>
    <cellStyle name="Normal 80 8 5" xfId="19616" xr:uid="{00000000-0005-0000-0000-0000B44C0000}"/>
    <cellStyle name="Normal 80 9" xfId="11207" xr:uid="{00000000-0005-0000-0000-0000D82B0000}"/>
    <cellStyle name="Normal 80 9 3" xfId="26304" xr:uid="{00000000-0005-0000-0000-0000D4660000}"/>
    <cellStyle name="Normal 81" xfId="1146" xr:uid="{00000000-0005-0000-0000-00008A040000}"/>
    <cellStyle name="Normal 81 10" xfId="6235" xr:uid="{00000000-0005-0000-0000-00006C180000}"/>
    <cellStyle name="Normal 81 10 3" xfId="21336" xr:uid="{00000000-0005-0000-0000-00006C530000}"/>
    <cellStyle name="Normal 81 12" xfId="16321" xr:uid="{00000000-0005-0000-0000-0000D53F0000}"/>
    <cellStyle name="Normal 81 2" xfId="1200" xr:uid="{00000000-0005-0000-0000-0000C0040000}"/>
    <cellStyle name="Normal 81 2 11" xfId="16375" xr:uid="{00000000-0005-0000-0000-00000B400000}"/>
    <cellStyle name="Normal 81 2 2" xfId="1308" xr:uid="{00000000-0005-0000-0000-00002C050000}"/>
    <cellStyle name="Normal 81 2 2 10" xfId="16479" xr:uid="{00000000-0005-0000-0000-000073400000}"/>
    <cellStyle name="Normal 81 2 2 2" xfId="1525" xr:uid="{00000000-0005-0000-0000-000005060000}"/>
    <cellStyle name="Normal 81 2 2 2 2" xfId="1946" xr:uid="{00000000-0005-0000-0000-0000AA070000}"/>
    <cellStyle name="Normal 81 2 2 2 2 2" xfId="2785" xr:uid="{00000000-0005-0000-0000-0000F10A0000}"/>
    <cellStyle name="Normal 81 2 2 2 2 2 2" xfId="4474" xr:uid="{00000000-0005-0000-0000-00008B110000}"/>
    <cellStyle name="Normal 81 2 2 2 2 2 2 2" xfId="14547" xr:uid="{00000000-0005-0000-0000-0000E4380000}"/>
    <cellStyle name="Normal 81 2 2 2 2 2 2 2 3" xfId="29642" xr:uid="{00000000-0005-0000-0000-0000DE730000}"/>
    <cellStyle name="Normal 81 2 2 2 2 2 2 3" xfId="9527" xr:uid="{00000000-0005-0000-0000-000048250000}"/>
    <cellStyle name="Normal 81 2 2 2 2 2 2 3 3" xfId="24625" xr:uid="{00000000-0005-0000-0000-000045600000}"/>
    <cellStyle name="Normal 81 2 2 2 2 2 2 5" xfId="19612" xr:uid="{00000000-0005-0000-0000-0000B04C0000}"/>
    <cellStyle name="Normal 81 2 2 2 2 2 3" xfId="6166" xr:uid="{00000000-0005-0000-0000-000027180000}"/>
    <cellStyle name="Normal 81 2 2 2 2 2 3 2" xfId="16218" xr:uid="{00000000-0005-0000-0000-00006B3F0000}"/>
    <cellStyle name="Normal 81 2 2 2 2 2 3 3" xfId="11198" xr:uid="{00000000-0005-0000-0000-0000CF2B0000}"/>
    <cellStyle name="Normal 81 2 2 2 2 2 3 3 3" xfId="26296" xr:uid="{00000000-0005-0000-0000-0000CC660000}"/>
    <cellStyle name="Normal 81 2 2 2 2 2 3 5" xfId="21283" xr:uid="{00000000-0005-0000-0000-000037530000}"/>
    <cellStyle name="Normal 81 2 2 2 2 2 4" xfId="12876" xr:uid="{00000000-0005-0000-0000-00005D320000}"/>
    <cellStyle name="Normal 81 2 2 2 2 2 4 3" xfId="27971" xr:uid="{00000000-0005-0000-0000-0000576D0000}"/>
    <cellStyle name="Normal 81 2 2 2 2 2 5" xfId="7855" xr:uid="{00000000-0005-0000-0000-0000C01E0000}"/>
    <cellStyle name="Normal 81 2 2 2 2 2 5 3" xfId="22954" xr:uid="{00000000-0005-0000-0000-0000BE590000}"/>
    <cellStyle name="Normal 81 2 2 2 2 2 7" xfId="17941" xr:uid="{00000000-0005-0000-0000-000029460000}"/>
    <cellStyle name="Normal 81 2 2 2 2 3" xfId="3637" xr:uid="{00000000-0005-0000-0000-0000460E0000}"/>
    <cellStyle name="Normal 81 2 2 2 2 3 2" xfId="13711" xr:uid="{00000000-0005-0000-0000-0000A0350000}"/>
    <cellStyle name="Normal 81 2 2 2 2 3 2 3" xfId="28806" xr:uid="{00000000-0005-0000-0000-00009A700000}"/>
    <cellStyle name="Normal 81 2 2 2 2 3 3" xfId="8691" xr:uid="{00000000-0005-0000-0000-000004220000}"/>
    <cellStyle name="Normal 81 2 2 2 2 3 3 3" xfId="23789" xr:uid="{00000000-0005-0000-0000-0000015D0000}"/>
    <cellStyle name="Normal 81 2 2 2 2 3 5" xfId="18776" xr:uid="{00000000-0005-0000-0000-00006C490000}"/>
    <cellStyle name="Normal 81 2 2 2 2 4" xfId="5330" xr:uid="{00000000-0005-0000-0000-0000E3140000}"/>
    <cellStyle name="Normal 81 2 2 2 2 4 2" xfId="15382" xr:uid="{00000000-0005-0000-0000-0000273C0000}"/>
    <cellStyle name="Normal 81 2 2 2 2 4 2 3" xfId="30477" xr:uid="{00000000-0005-0000-0000-000021770000}"/>
    <cellStyle name="Normal 81 2 2 2 2 4 3" xfId="10362" xr:uid="{00000000-0005-0000-0000-00008B280000}"/>
    <cellStyle name="Normal 81 2 2 2 2 4 3 3" xfId="25460" xr:uid="{00000000-0005-0000-0000-000088630000}"/>
    <cellStyle name="Normal 81 2 2 2 2 4 5" xfId="20447" xr:uid="{00000000-0005-0000-0000-0000F34F0000}"/>
    <cellStyle name="Normal 81 2 2 2 2 5" xfId="12040" xr:uid="{00000000-0005-0000-0000-0000192F0000}"/>
    <cellStyle name="Normal 81 2 2 2 2 5 3" xfId="27135" xr:uid="{00000000-0005-0000-0000-0000136A0000}"/>
    <cellStyle name="Normal 81 2 2 2 2 6" xfId="7019" xr:uid="{00000000-0005-0000-0000-00007C1B0000}"/>
    <cellStyle name="Normal 81 2 2 2 2 6 3" xfId="22118" xr:uid="{00000000-0005-0000-0000-00007A560000}"/>
    <cellStyle name="Normal 81 2 2 2 2 8" xfId="17105" xr:uid="{00000000-0005-0000-0000-0000E5420000}"/>
    <cellStyle name="Normal 81 2 2 2 3" xfId="2367" xr:uid="{00000000-0005-0000-0000-00004F090000}"/>
    <cellStyle name="Normal 81 2 2 2 3 2" xfId="4056" xr:uid="{00000000-0005-0000-0000-0000E90F0000}"/>
    <cellStyle name="Normal 81 2 2 2 3 2 2" xfId="14129" xr:uid="{00000000-0005-0000-0000-000042370000}"/>
    <cellStyle name="Normal 81 2 2 2 3 2 2 3" xfId="29224" xr:uid="{00000000-0005-0000-0000-00003C720000}"/>
    <cellStyle name="Normal 81 2 2 2 3 2 3" xfId="9109" xr:uid="{00000000-0005-0000-0000-0000A6230000}"/>
    <cellStyle name="Normal 81 2 2 2 3 2 3 3" xfId="24207" xr:uid="{00000000-0005-0000-0000-0000A35E0000}"/>
    <cellStyle name="Normal 81 2 2 2 3 2 5" xfId="19194" xr:uid="{00000000-0005-0000-0000-00000E4B0000}"/>
    <cellStyle name="Normal 81 2 2 2 3 3" xfId="5748" xr:uid="{00000000-0005-0000-0000-000085160000}"/>
    <cellStyle name="Normal 81 2 2 2 3 3 2" xfId="15800" xr:uid="{00000000-0005-0000-0000-0000C93D0000}"/>
    <cellStyle name="Normal 81 2 2 2 3 3 2 3" xfId="30895" xr:uid="{00000000-0005-0000-0000-0000C3780000}"/>
    <cellStyle name="Normal 81 2 2 2 3 3 3" xfId="10780" xr:uid="{00000000-0005-0000-0000-00002D2A0000}"/>
    <cellStyle name="Normal 81 2 2 2 3 3 3 3" xfId="25878" xr:uid="{00000000-0005-0000-0000-00002A650000}"/>
    <cellStyle name="Normal 81 2 2 2 3 3 5" xfId="20865" xr:uid="{00000000-0005-0000-0000-000095510000}"/>
    <cellStyle name="Normal 81 2 2 2 3 4" xfId="12458" xr:uid="{00000000-0005-0000-0000-0000BB300000}"/>
    <cellStyle name="Normal 81 2 2 2 3 4 3" xfId="27553" xr:uid="{00000000-0005-0000-0000-0000B56B0000}"/>
    <cellStyle name="Normal 81 2 2 2 3 5" xfId="7437" xr:uid="{00000000-0005-0000-0000-00001E1D0000}"/>
    <cellStyle name="Normal 81 2 2 2 3 5 3" xfId="22536" xr:uid="{00000000-0005-0000-0000-00001C580000}"/>
    <cellStyle name="Normal 81 2 2 2 3 7" xfId="17523" xr:uid="{00000000-0005-0000-0000-000087440000}"/>
    <cellStyle name="Normal 81 2 2 2 4" xfId="3219" xr:uid="{00000000-0005-0000-0000-0000A40C0000}"/>
    <cellStyle name="Normal 81 2 2 2 4 2" xfId="13293" xr:uid="{00000000-0005-0000-0000-0000FE330000}"/>
    <cellStyle name="Normal 81 2 2 2 4 2 3" xfId="28388" xr:uid="{00000000-0005-0000-0000-0000F86E0000}"/>
    <cellStyle name="Normal 81 2 2 2 4 3" xfId="8273" xr:uid="{00000000-0005-0000-0000-000062200000}"/>
    <cellStyle name="Normal 81 2 2 2 4 3 3" xfId="23371" xr:uid="{00000000-0005-0000-0000-00005F5B0000}"/>
    <cellStyle name="Normal 81 2 2 2 4 5" xfId="18358" xr:uid="{00000000-0005-0000-0000-0000CA470000}"/>
    <cellStyle name="Normal 81 2 2 2 5" xfId="4912" xr:uid="{00000000-0005-0000-0000-000041130000}"/>
    <cellStyle name="Normal 81 2 2 2 5 2" xfId="14964" xr:uid="{00000000-0005-0000-0000-0000853A0000}"/>
    <cellStyle name="Normal 81 2 2 2 5 2 3" xfId="30059" xr:uid="{00000000-0005-0000-0000-00007F750000}"/>
    <cellStyle name="Normal 81 2 2 2 5 3" xfId="9944" xr:uid="{00000000-0005-0000-0000-0000E9260000}"/>
    <cellStyle name="Normal 81 2 2 2 5 3 3" xfId="25042" xr:uid="{00000000-0005-0000-0000-0000E6610000}"/>
    <cellStyle name="Normal 81 2 2 2 5 5" xfId="20029" xr:uid="{00000000-0005-0000-0000-0000514E0000}"/>
    <cellStyle name="Normal 81 2 2 2 6" xfId="11622" xr:uid="{00000000-0005-0000-0000-0000772D0000}"/>
    <cellStyle name="Normal 81 2 2 2 6 3" xfId="26717" xr:uid="{00000000-0005-0000-0000-000071680000}"/>
    <cellStyle name="Normal 81 2 2 2 7" xfId="6601" xr:uid="{00000000-0005-0000-0000-0000DA190000}"/>
    <cellStyle name="Normal 81 2 2 2 7 3" xfId="21700" xr:uid="{00000000-0005-0000-0000-0000D8540000}"/>
    <cellStyle name="Normal 81 2 2 2 9" xfId="16687" xr:uid="{00000000-0005-0000-0000-000043410000}"/>
    <cellStyle name="Normal 81 2 2 3" xfId="1738" xr:uid="{00000000-0005-0000-0000-0000DA060000}"/>
    <cellStyle name="Normal 81 2 2 3 2" xfId="2577" xr:uid="{00000000-0005-0000-0000-0000210A0000}"/>
    <cellStyle name="Normal 81 2 2 3 2 2" xfId="4266" xr:uid="{00000000-0005-0000-0000-0000BB100000}"/>
    <cellStyle name="Normal 81 2 2 3 2 2 2" xfId="14339" xr:uid="{00000000-0005-0000-0000-000014380000}"/>
    <cellStyle name="Normal 81 2 2 3 2 2 2 3" xfId="29434" xr:uid="{00000000-0005-0000-0000-00000E730000}"/>
    <cellStyle name="Normal 81 2 2 3 2 2 3" xfId="9319" xr:uid="{00000000-0005-0000-0000-000078240000}"/>
    <cellStyle name="Normal 81 2 2 3 2 2 3 3" xfId="24417" xr:uid="{00000000-0005-0000-0000-0000755F0000}"/>
    <cellStyle name="Normal 81 2 2 3 2 2 5" xfId="19404" xr:uid="{00000000-0005-0000-0000-0000E04B0000}"/>
    <cellStyle name="Normal 81 2 2 3 2 3" xfId="5958" xr:uid="{00000000-0005-0000-0000-000057170000}"/>
    <cellStyle name="Normal 81 2 2 3 2 3 2" xfId="16010" xr:uid="{00000000-0005-0000-0000-00009B3E0000}"/>
    <cellStyle name="Normal 81 2 2 3 2 3 2 3" xfId="31105" xr:uid="{00000000-0005-0000-0000-000095790000}"/>
    <cellStyle name="Normal 81 2 2 3 2 3 3" xfId="10990" xr:uid="{00000000-0005-0000-0000-0000FF2A0000}"/>
    <cellStyle name="Normal 81 2 2 3 2 3 3 3" xfId="26088" xr:uid="{00000000-0005-0000-0000-0000FC650000}"/>
    <cellStyle name="Normal 81 2 2 3 2 3 5" xfId="21075" xr:uid="{00000000-0005-0000-0000-000067520000}"/>
    <cellStyle name="Normal 81 2 2 3 2 4" xfId="12668" xr:uid="{00000000-0005-0000-0000-00008D310000}"/>
    <cellStyle name="Normal 81 2 2 3 2 4 3" xfId="27763" xr:uid="{00000000-0005-0000-0000-0000876C0000}"/>
    <cellStyle name="Normal 81 2 2 3 2 5" xfId="7647" xr:uid="{00000000-0005-0000-0000-0000F01D0000}"/>
    <cellStyle name="Normal 81 2 2 3 2 5 3" xfId="22746" xr:uid="{00000000-0005-0000-0000-0000EE580000}"/>
    <cellStyle name="Normal 81 2 2 3 2 7" xfId="17733" xr:uid="{00000000-0005-0000-0000-000059450000}"/>
    <cellStyle name="Normal 81 2 2 3 3" xfId="3429" xr:uid="{00000000-0005-0000-0000-0000760D0000}"/>
    <cellStyle name="Normal 81 2 2 3 3 2" xfId="13503" xr:uid="{00000000-0005-0000-0000-0000D0340000}"/>
    <cellStyle name="Normal 81 2 2 3 3 2 3" xfId="28598" xr:uid="{00000000-0005-0000-0000-0000CA6F0000}"/>
    <cellStyle name="Normal 81 2 2 3 3 3" xfId="8483" xr:uid="{00000000-0005-0000-0000-000034210000}"/>
    <cellStyle name="Normal 81 2 2 3 3 3 3" xfId="23581" xr:uid="{00000000-0005-0000-0000-0000315C0000}"/>
    <cellStyle name="Normal 81 2 2 3 3 5" xfId="18568" xr:uid="{00000000-0005-0000-0000-00009C480000}"/>
    <cellStyle name="Normal 81 2 2 3 4" xfId="5122" xr:uid="{00000000-0005-0000-0000-000013140000}"/>
    <cellStyle name="Normal 81 2 2 3 4 2" xfId="15174" xr:uid="{00000000-0005-0000-0000-0000573B0000}"/>
    <cellStyle name="Normal 81 2 2 3 4 2 3" xfId="30269" xr:uid="{00000000-0005-0000-0000-000051760000}"/>
    <cellStyle name="Normal 81 2 2 3 4 3" xfId="10154" xr:uid="{00000000-0005-0000-0000-0000BB270000}"/>
    <cellStyle name="Normal 81 2 2 3 4 3 3" xfId="25252" xr:uid="{00000000-0005-0000-0000-0000B8620000}"/>
    <cellStyle name="Normal 81 2 2 3 4 5" xfId="20239" xr:uid="{00000000-0005-0000-0000-0000234F0000}"/>
    <cellStyle name="Normal 81 2 2 3 5" xfId="11832" xr:uid="{00000000-0005-0000-0000-0000492E0000}"/>
    <cellStyle name="Normal 81 2 2 3 5 3" xfId="26927" xr:uid="{00000000-0005-0000-0000-000043690000}"/>
    <cellStyle name="Normal 81 2 2 3 6" xfId="6811" xr:uid="{00000000-0005-0000-0000-0000AC1A0000}"/>
    <cellStyle name="Normal 81 2 2 3 6 3" xfId="21910" xr:uid="{00000000-0005-0000-0000-0000AA550000}"/>
    <cellStyle name="Normal 81 2 2 3 8" xfId="16897" xr:uid="{00000000-0005-0000-0000-000015420000}"/>
    <cellStyle name="Normal 81 2 2 4" xfId="2159" xr:uid="{00000000-0005-0000-0000-00007F080000}"/>
    <cellStyle name="Normal 81 2 2 4 2" xfId="3848" xr:uid="{00000000-0005-0000-0000-0000190F0000}"/>
    <cellStyle name="Normal 81 2 2 4 2 2" xfId="13921" xr:uid="{00000000-0005-0000-0000-000072360000}"/>
    <cellStyle name="Normal 81 2 2 4 2 2 3" xfId="29016" xr:uid="{00000000-0005-0000-0000-00006C710000}"/>
    <cellStyle name="Normal 81 2 2 4 2 3" xfId="8901" xr:uid="{00000000-0005-0000-0000-0000D6220000}"/>
    <cellStyle name="Normal 81 2 2 4 2 3 3" xfId="23999" xr:uid="{00000000-0005-0000-0000-0000D35D0000}"/>
    <cellStyle name="Normal 81 2 2 4 2 5" xfId="18986" xr:uid="{00000000-0005-0000-0000-00003E4A0000}"/>
    <cellStyle name="Normal 81 2 2 4 3" xfId="5540" xr:uid="{00000000-0005-0000-0000-0000B5150000}"/>
    <cellStyle name="Normal 81 2 2 4 3 2" xfId="15592" xr:uid="{00000000-0005-0000-0000-0000F93C0000}"/>
    <cellStyle name="Normal 81 2 2 4 3 2 3" xfId="30687" xr:uid="{00000000-0005-0000-0000-0000F3770000}"/>
    <cellStyle name="Normal 81 2 2 4 3 3" xfId="10572" xr:uid="{00000000-0005-0000-0000-00005D290000}"/>
    <cellStyle name="Normal 81 2 2 4 3 3 3" xfId="25670" xr:uid="{00000000-0005-0000-0000-00005A640000}"/>
    <cellStyle name="Normal 81 2 2 4 3 5" xfId="20657" xr:uid="{00000000-0005-0000-0000-0000C5500000}"/>
    <cellStyle name="Normal 81 2 2 4 4" xfId="12250" xr:uid="{00000000-0005-0000-0000-0000EB2F0000}"/>
    <cellStyle name="Normal 81 2 2 4 4 3" xfId="27345" xr:uid="{00000000-0005-0000-0000-0000E56A0000}"/>
    <cellStyle name="Normal 81 2 2 4 5" xfId="7229" xr:uid="{00000000-0005-0000-0000-00004E1C0000}"/>
    <cellStyle name="Normal 81 2 2 4 5 3" xfId="22328" xr:uid="{00000000-0005-0000-0000-00004C570000}"/>
    <cellStyle name="Normal 81 2 2 4 7" xfId="17315" xr:uid="{00000000-0005-0000-0000-0000B7430000}"/>
    <cellStyle name="Normal 81 2 2 5" xfId="3011" xr:uid="{00000000-0005-0000-0000-0000D40B0000}"/>
    <cellStyle name="Normal 81 2 2 5 2" xfId="13085" xr:uid="{00000000-0005-0000-0000-00002E330000}"/>
    <cellStyle name="Normal 81 2 2 5 2 3" xfId="28180" xr:uid="{00000000-0005-0000-0000-0000286E0000}"/>
    <cellStyle name="Normal 81 2 2 5 3" xfId="8065" xr:uid="{00000000-0005-0000-0000-0000921F0000}"/>
    <cellStyle name="Normal 81 2 2 5 3 3" xfId="23163" xr:uid="{00000000-0005-0000-0000-00008F5A0000}"/>
    <cellStyle name="Normal 81 2 2 5 5" xfId="18150" xr:uid="{00000000-0005-0000-0000-0000FA460000}"/>
    <cellStyle name="Normal 81 2 2 6" xfId="4704" xr:uid="{00000000-0005-0000-0000-000071120000}"/>
    <cellStyle name="Normal 81 2 2 6 2" xfId="14756" xr:uid="{00000000-0005-0000-0000-0000B5390000}"/>
    <cellStyle name="Normal 81 2 2 6 2 3" xfId="29851" xr:uid="{00000000-0005-0000-0000-0000AF740000}"/>
    <cellStyle name="Normal 81 2 2 6 3" xfId="9736" xr:uid="{00000000-0005-0000-0000-000019260000}"/>
    <cellStyle name="Normal 81 2 2 6 3 3" xfId="24834" xr:uid="{00000000-0005-0000-0000-000016610000}"/>
    <cellStyle name="Normal 81 2 2 6 5" xfId="19821" xr:uid="{00000000-0005-0000-0000-0000814D0000}"/>
    <cellStyle name="Normal 81 2 2 7" xfId="11414" xr:uid="{00000000-0005-0000-0000-0000A72C0000}"/>
    <cellStyle name="Normal 81 2 2 7 3" xfId="26509" xr:uid="{00000000-0005-0000-0000-0000A1670000}"/>
    <cellStyle name="Normal 81 2 2 8" xfId="6393" xr:uid="{00000000-0005-0000-0000-00000A190000}"/>
    <cellStyle name="Normal 81 2 2 8 3" xfId="21492" xr:uid="{00000000-0005-0000-0000-000008540000}"/>
    <cellStyle name="Normal 81 2 3" xfId="1421" xr:uid="{00000000-0005-0000-0000-00009D050000}"/>
    <cellStyle name="Normal 81 2 3 2" xfId="1842" xr:uid="{00000000-0005-0000-0000-000042070000}"/>
    <cellStyle name="Normal 81 2 3 2 2" xfId="2681" xr:uid="{00000000-0005-0000-0000-0000890A0000}"/>
    <cellStyle name="Normal 81 2 3 2 2 2" xfId="4370" xr:uid="{00000000-0005-0000-0000-000023110000}"/>
    <cellStyle name="Normal 81 2 3 2 2 2 2" xfId="14443" xr:uid="{00000000-0005-0000-0000-00007C380000}"/>
    <cellStyle name="Normal 81 2 3 2 2 2 2 3" xfId="29538" xr:uid="{00000000-0005-0000-0000-000076730000}"/>
    <cellStyle name="Normal 81 2 3 2 2 2 3" xfId="9423" xr:uid="{00000000-0005-0000-0000-0000E0240000}"/>
    <cellStyle name="Normal 81 2 3 2 2 2 3 3" xfId="24521" xr:uid="{00000000-0005-0000-0000-0000DD5F0000}"/>
    <cellStyle name="Normal 81 2 3 2 2 2 5" xfId="19508" xr:uid="{00000000-0005-0000-0000-0000484C0000}"/>
    <cellStyle name="Normal 81 2 3 2 2 3" xfId="6062" xr:uid="{00000000-0005-0000-0000-0000BF170000}"/>
    <cellStyle name="Normal 81 2 3 2 2 3 2" xfId="16114" xr:uid="{00000000-0005-0000-0000-0000033F0000}"/>
    <cellStyle name="Normal 81 2 3 2 2 3 2 3" xfId="31209" xr:uid="{00000000-0005-0000-0000-0000FD790000}"/>
    <cellStyle name="Normal 81 2 3 2 2 3 3" xfId="11094" xr:uid="{00000000-0005-0000-0000-0000672B0000}"/>
    <cellStyle name="Normal 81 2 3 2 2 3 3 3" xfId="26192" xr:uid="{00000000-0005-0000-0000-000064660000}"/>
    <cellStyle name="Normal 81 2 3 2 2 3 5" xfId="21179" xr:uid="{00000000-0005-0000-0000-0000CF520000}"/>
    <cellStyle name="Normal 81 2 3 2 2 4" xfId="12772" xr:uid="{00000000-0005-0000-0000-0000F5310000}"/>
    <cellStyle name="Normal 81 2 3 2 2 4 3" xfId="27867" xr:uid="{00000000-0005-0000-0000-0000EF6C0000}"/>
    <cellStyle name="Normal 81 2 3 2 2 5" xfId="7751" xr:uid="{00000000-0005-0000-0000-0000581E0000}"/>
    <cellStyle name="Normal 81 2 3 2 2 5 3" xfId="22850" xr:uid="{00000000-0005-0000-0000-000056590000}"/>
    <cellStyle name="Normal 81 2 3 2 2 7" xfId="17837" xr:uid="{00000000-0005-0000-0000-0000C1450000}"/>
    <cellStyle name="Normal 81 2 3 2 3" xfId="3533" xr:uid="{00000000-0005-0000-0000-0000DE0D0000}"/>
    <cellStyle name="Normal 81 2 3 2 3 2" xfId="13607" xr:uid="{00000000-0005-0000-0000-000038350000}"/>
    <cellStyle name="Normal 81 2 3 2 3 2 3" xfId="28702" xr:uid="{00000000-0005-0000-0000-000032700000}"/>
    <cellStyle name="Normal 81 2 3 2 3 3" xfId="8587" xr:uid="{00000000-0005-0000-0000-00009C210000}"/>
    <cellStyle name="Normal 81 2 3 2 3 3 3" xfId="23685" xr:uid="{00000000-0005-0000-0000-0000995C0000}"/>
    <cellStyle name="Normal 81 2 3 2 3 5" xfId="18672" xr:uid="{00000000-0005-0000-0000-000004490000}"/>
    <cellStyle name="Normal 81 2 3 2 4" xfId="5226" xr:uid="{00000000-0005-0000-0000-00007B140000}"/>
    <cellStyle name="Normal 81 2 3 2 4 2" xfId="15278" xr:uid="{00000000-0005-0000-0000-0000BF3B0000}"/>
    <cellStyle name="Normal 81 2 3 2 4 2 3" xfId="30373" xr:uid="{00000000-0005-0000-0000-0000B9760000}"/>
    <cellStyle name="Normal 81 2 3 2 4 3" xfId="10258" xr:uid="{00000000-0005-0000-0000-000023280000}"/>
    <cellStyle name="Normal 81 2 3 2 4 3 3" xfId="25356" xr:uid="{00000000-0005-0000-0000-000020630000}"/>
    <cellStyle name="Normal 81 2 3 2 4 5" xfId="20343" xr:uid="{00000000-0005-0000-0000-00008B4F0000}"/>
    <cellStyle name="Normal 81 2 3 2 5" xfId="11936" xr:uid="{00000000-0005-0000-0000-0000B12E0000}"/>
    <cellStyle name="Normal 81 2 3 2 5 3" xfId="27031" xr:uid="{00000000-0005-0000-0000-0000AB690000}"/>
    <cellStyle name="Normal 81 2 3 2 6" xfId="6915" xr:uid="{00000000-0005-0000-0000-0000141B0000}"/>
    <cellStyle name="Normal 81 2 3 2 6 3" xfId="22014" xr:uid="{00000000-0005-0000-0000-000012560000}"/>
    <cellStyle name="Normal 81 2 3 2 8" xfId="17001" xr:uid="{00000000-0005-0000-0000-00007D420000}"/>
    <cellStyle name="Normal 81 2 3 3" xfId="2263" xr:uid="{00000000-0005-0000-0000-0000E7080000}"/>
    <cellStyle name="Normal 81 2 3 3 2" xfId="3952" xr:uid="{00000000-0005-0000-0000-0000810F0000}"/>
    <cellStyle name="Normal 81 2 3 3 2 2" xfId="14025" xr:uid="{00000000-0005-0000-0000-0000DA360000}"/>
    <cellStyle name="Normal 81 2 3 3 2 2 3" xfId="29120" xr:uid="{00000000-0005-0000-0000-0000D4710000}"/>
    <cellStyle name="Normal 81 2 3 3 2 3" xfId="9005" xr:uid="{00000000-0005-0000-0000-00003E230000}"/>
    <cellStyle name="Normal 81 2 3 3 2 3 3" xfId="24103" xr:uid="{00000000-0005-0000-0000-00003B5E0000}"/>
    <cellStyle name="Normal 81 2 3 3 2 5" xfId="19090" xr:uid="{00000000-0005-0000-0000-0000A64A0000}"/>
    <cellStyle name="Normal 81 2 3 3 3" xfId="5644" xr:uid="{00000000-0005-0000-0000-00001D160000}"/>
    <cellStyle name="Normal 81 2 3 3 3 2" xfId="15696" xr:uid="{00000000-0005-0000-0000-0000613D0000}"/>
    <cellStyle name="Normal 81 2 3 3 3 2 3" xfId="30791" xr:uid="{00000000-0005-0000-0000-00005B780000}"/>
    <cellStyle name="Normal 81 2 3 3 3 3" xfId="10676" xr:uid="{00000000-0005-0000-0000-0000C5290000}"/>
    <cellStyle name="Normal 81 2 3 3 3 3 3" xfId="25774" xr:uid="{00000000-0005-0000-0000-0000C2640000}"/>
    <cellStyle name="Normal 81 2 3 3 3 5" xfId="20761" xr:uid="{00000000-0005-0000-0000-00002D510000}"/>
    <cellStyle name="Normal 81 2 3 3 4" xfId="12354" xr:uid="{00000000-0005-0000-0000-000053300000}"/>
    <cellStyle name="Normal 81 2 3 3 4 3" xfId="27449" xr:uid="{00000000-0005-0000-0000-00004D6B0000}"/>
    <cellStyle name="Normal 81 2 3 3 5" xfId="7333" xr:uid="{00000000-0005-0000-0000-0000B61C0000}"/>
    <cellStyle name="Normal 81 2 3 3 5 3" xfId="22432" xr:uid="{00000000-0005-0000-0000-0000B4570000}"/>
    <cellStyle name="Normal 81 2 3 3 7" xfId="17419" xr:uid="{00000000-0005-0000-0000-00001F440000}"/>
    <cellStyle name="Normal 81 2 3 4" xfId="3115" xr:uid="{00000000-0005-0000-0000-00003C0C0000}"/>
    <cellStyle name="Normal 81 2 3 4 2" xfId="13189" xr:uid="{00000000-0005-0000-0000-000096330000}"/>
    <cellStyle name="Normal 81 2 3 4 2 3" xfId="28284" xr:uid="{00000000-0005-0000-0000-0000906E0000}"/>
    <cellStyle name="Normal 81 2 3 4 3" xfId="8169" xr:uid="{00000000-0005-0000-0000-0000FA1F0000}"/>
    <cellStyle name="Normal 81 2 3 4 3 3" xfId="23267" xr:uid="{00000000-0005-0000-0000-0000F75A0000}"/>
    <cellStyle name="Normal 81 2 3 4 5" xfId="18254" xr:uid="{00000000-0005-0000-0000-000062470000}"/>
    <cellStyle name="Normal 81 2 3 5" xfId="4808" xr:uid="{00000000-0005-0000-0000-0000D9120000}"/>
    <cellStyle name="Normal 81 2 3 5 2" xfId="14860" xr:uid="{00000000-0005-0000-0000-00001D3A0000}"/>
    <cellStyle name="Normal 81 2 3 5 2 3" xfId="29955" xr:uid="{00000000-0005-0000-0000-000017750000}"/>
    <cellStyle name="Normal 81 2 3 5 3" xfId="9840" xr:uid="{00000000-0005-0000-0000-000081260000}"/>
    <cellStyle name="Normal 81 2 3 5 3 3" xfId="24938" xr:uid="{00000000-0005-0000-0000-00007E610000}"/>
    <cellStyle name="Normal 81 2 3 5 5" xfId="19925" xr:uid="{00000000-0005-0000-0000-0000E94D0000}"/>
    <cellStyle name="Normal 81 2 3 6" xfId="11518" xr:uid="{00000000-0005-0000-0000-00000F2D0000}"/>
    <cellStyle name="Normal 81 2 3 6 3" xfId="26613" xr:uid="{00000000-0005-0000-0000-000009680000}"/>
    <cellStyle name="Normal 81 2 3 7" xfId="6497" xr:uid="{00000000-0005-0000-0000-000072190000}"/>
    <cellStyle name="Normal 81 2 3 7 3" xfId="21596" xr:uid="{00000000-0005-0000-0000-000070540000}"/>
    <cellStyle name="Normal 81 2 3 9" xfId="16583" xr:uid="{00000000-0005-0000-0000-0000DB400000}"/>
    <cellStyle name="Normal 81 2 4" xfId="1634" xr:uid="{00000000-0005-0000-0000-000072060000}"/>
    <cellStyle name="Normal 81 2 4 2" xfId="2473" xr:uid="{00000000-0005-0000-0000-0000B9090000}"/>
    <cellStyle name="Normal 81 2 4 2 2" xfId="4162" xr:uid="{00000000-0005-0000-0000-000053100000}"/>
    <cellStyle name="Normal 81 2 4 2 2 2" xfId="14235" xr:uid="{00000000-0005-0000-0000-0000AC370000}"/>
    <cellStyle name="Normal 81 2 4 2 2 2 3" xfId="29330" xr:uid="{00000000-0005-0000-0000-0000A6720000}"/>
    <cellStyle name="Normal 81 2 4 2 2 3" xfId="9215" xr:uid="{00000000-0005-0000-0000-000010240000}"/>
    <cellStyle name="Normal 81 2 4 2 2 3 3" xfId="24313" xr:uid="{00000000-0005-0000-0000-00000D5F0000}"/>
    <cellStyle name="Normal 81 2 4 2 2 5" xfId="19300" xr:uid="{00000000-0005-0000-0000-0000784B0000}"/>
    <cellStyle name="Normal 81 2 4 2 3" xfId="5854" xr:uid="{00000000-0005-0000-0000-0000EF160000}"/>
    <cellStyle name="Normal 81 2 4 2 3 2" xfId="15906" xr:uid="{00000000-0005-0000-0000-0000333E0000}"/>
    <cellStyle name="Normal 81 2 4 2 3 2 3" xfId="31001" xr:uid="{00000000-0005-0000-0000-00002D790000}"/>
    <cellStyle name="Normal 81 2 4 2 3 3" xfId="10886" xr:uid="{00000000-0005-0000-0000-0000972A0000}"/>
    <cellStyle name="Normal 81 2 4 2 3 3 3" xfId="25984" xr:uid="{00000000-0005-0000-0000-000094650000}"/>
    <cellStyle name="Normal 81 2 4 2 3 5" xfId="20971" xr:uid="{00000000-0005-0000-0000-0000FF510000}"/>
    <cellStyle name="Normal 81 2 4 2 4" xfId="12564" xr:uid="{00000000-0005-0000-0000-000025310000}"/>
    <cellStyle name="Normal 81 2 4 2 4 3" xfId="27659" xr:uid="{00000000-0005-0000-0000-00001F6C0000}"/>
    <cellStyle name="Normal 81 2 4 2 5" xfId="7543" xr:uid="{00000000-0005-0000-0000-0000881D0000}"/>
    <cellStyle name="Normal 81 2 4 2 5 3" xfId="22642" xr:uid="{00000000-0005-0000-0000-000086580000}"/>
    <cellStyle name="Normal 81 2 4 2 7" xfId="17629" xr:uid="{00000000-0005-0000-0000-0000F1440000}"/>
    <cellStyle name="Normal 81 2 4 3" xfId="3325" xr:uid="{00000000-0005-0000-0000-00000E0D0000}"/>
    <cellStyle name="Normal 81 2 4 3 2" xfId="13399" xr:uid="{00000000-0005-0000-0000-000068340000}"/>
    <cellStyle name="Normal 81 2 4 3 2 3" xfId="28494" xr:uid="{00000000-0005-0000-0000-0000626F0000}"/>
    <cellStyle name="Normal 81 2 4 3 3" xfId="8379" xr:uid="{00000000-0005-0000-0000-0000CC200000}"/>
    <cellStyle name="Normal 81 2 4 3 3 3" xfId="23477" xr:uid="{00000000-0005-0000-0000-0000C95B0000}"/>
    <cellStyle name="Normal 81 2 4 3 5" xfId="18464" xr:uid="{00000000-0005-0000-0000-000034480000}"/>
    <cellStyle name="Normal 81 2 4 4" xfId="5018" xr:uid="{00000000-0005-0000-0000-0000AB130000}"/>
    <cellStyle name="Normal 81 2 4 4 2" xfId="15070" xr:uid="{00000000-0005-0000-0000-0000EF3A0000}"/>
    <cellStyle name="Normal 81 2 4 4 2 3" xfId="30165" xr:uid="{00000000-0005-0000-0000-0000E9750000}"/>
    <cellStyle name="Normal 81 2 4 4 3" xfId="10050" xr:uid="{00000000-0005-0000-0000-000053270000}"/>
    <cellStyle name="Normal 81 2 4 4 3 3" xfId="25148" xr:uid="{00000000-0005-0000-0000-000050620000}"/>
    <cellStyle name="Normal 81 2 4 4 5" xfId="20135" xr:uid="{00000000-0005-0000-0000-0000BB4E0000}"/>
    <cellStyle name="Normal 81 2 4 5" xfId="11728" xr:uid="{00000000-0005-0000-0000-0000E12D0000}"/>
    <cellStyle name="Normal 81 2 4 5 3" xfId="26823" xr:uid="{00000000-0005-0000-0000-0000DB680000}"/>
    <cellStyle name="Normal 81 2 4 6" xfId="6707" xr:uid="{00000000-0005-0000-0000-0000441A0000}"/>
    <cellStyle name="Normal 81 2 4 6 3" xfId="21806" xr:uid="{00000000-0005-0000-0000-000042550000}"/>
    <cellStyle name="Normal 81 2 4 8" xfId="16793" xr:uid="{00000000-0005-0000-0000-0000AD410000}"/>
    <cellStyle name="Normal 81 2 5" xfId="2055" xr:uid="{00000000-0005-0000-0000-000017080000}"/>
    <cellStyle name="Normal 81 2 5 2" xfId="3744" xr:uid="{00000000-0005-0000-0000-0000B10E0000}"/>
    <cellStyle name="Normal 81 2 5 2 2" xfId="13817" xr:uid="{00000000-0005-0000-0000-00000A360000}"/>
    <cellStyle name="Normal 81 2 5 2 2 3" xfId="28912" xr:uid="{00000000-0005-0000-0000-000004710000}"/>
    <cellStyle name="Normal 81 2 5 2 3" xfId="8797" xr:uid="{00000000-0005-0000-0000-00006E220000}"/>
    <cellStyle name="Normal 81 2 5 2 3 3" xfId="23895" xr:uid="{00000000-0005-0000-0000-00006B5D0000}"/>
    <cellStyle name="Normal 81 2 5 2 5" xfId="18882" xr:uid="{00000000-0005-0000-0000-0000D6490000}"/>
    <cellStyle name="Normal 81 2 5 3" xfId="5436" xr:uid="{00000000-0005-0000-0000-00004D150000}"/>
    <cellStyle name="Normal 81 2 5 3 2" xfId="15488" xr:uid="{00000000-0005-0000-0000-0000913C0000}"/>
    <cellStyle name="Normal 81 2 5 3 2 3" xfId="30583" xr:uid="{00000000-0005-0000-0000-00008B770000}"/>
    <cellStyle name="Normal 81 2 5 3 3" xfId="10468" xr:uid="{00000000-0005-0000-0000-0000F5280000}"/>
    <cellStyle name="Normal 81 2 5 3 3 3" xfId="25566" xr:uid="{00000000-0005-0000-0000-0000F2630000}"/>
    <cellStyle name="Normal 81 2 5 3 5" xfId="20553" xr:uid="{00000000-0005-0000-0000-00005D500000}"/>
    <cellStyle name="Normal 81 2 5 4" xfId="12146" xr:uid="{00000000-0005-0000-0000-0000832F0000}"/>
    <cellStyle name="Normal 81 2 5 4 3" xfId="27241" xr:uid="{00000000-0005-0000-0000-00007D6A0000}"/>
    <cellStyle name="Normal 81 2 5 5" xfId="7125" xr:uid="{00000000-0005-0000-0000-0000E61B0000}"/>
    <cellStyle name="Normal 81 2 5 5 3" xfId="22224" xr:uid="{00000000-0005-0000-0000-0000E4560000}"/>
    <cellStyle name="Normal 81 2 5 7" xfId="17211" xr:uid="{00000000-0005-0000-0000-00004F430000}"/>
    <cellStyle name="Normal 81 2 6" xfId="2907" xr:uid="{00000000-0005-0000-0000-00006C0B0000}"/>
    <cellStyle name="Normal 81 2 6 2" xfId="12981" xr:uid="{00000000-0005-0000-0000-0000C6320000}"/>
    <cellStyle name="Normal 81 2 6 2 3" xfId="28076" xr:uid="{00000000-0005-0000-0000-0000C06D0000}"/>
    <cellStyle name="Normal 81 2 6 3" xfId="7961" xr:uid="{00000000-0005-0000-0000-00002A1F0000}"/>
    <cellStyle name="Normal 81 2 6 3 3" xfId="23059" xr:uid="{00000000-0005-0000-0000-0000275A0000}"/>
    <cellStyle name="Normal 81 2 6 5" xfId="18046" xr:uid="{00000000-0005-0000-0000-000092460000}"/>
    <cellStyle name="Normal 81 2 7" xfId="4600" xr:uid="{00000000-0005-0000-0000-000009120000}"/>
    <cellStyle name="Normal 81 2 7 2" xfId="14652" xr:uid="{00000000-0005-0000-0000-00004D390000}"/>
    <cellStyle name="Normal 81 2 7 2 3" xfId="29747" xr:uid="{00000000-0005-0000-0000-000047740000}"/>
    <cellStyle name="Normal 81 2 7 3" xfId="9632" xr:uid="{00000000-0005-0000-0000-0000B1250000}"/>
    <cellStyle name="Normal 81 2 7 3 3" xfId="24730" xr:uid="{00000000-0005-0000-0000-0000AE600000}"/>
    <cellStyle name="Normal 81 2 7 5" xfId="19717" xr:uid="{00000000-0005-0000-0000-0000194D0000}"/>
    <cellStyle name="Normal 81 2 8" xfId="11310" xr:uid="{00000000-0005-0000-0000-00003F2C0000}"/>
    <cellStyle name="Normal 81 2 8 3" xfId="26405" xr:uid="{00000000-0005-0000-0000-000039670000}"/>
    <cellStyle name="Normal 81 2 9" xfId="6289" xr:uid="{00000000-0005-0000-0000-0000A2180000}"/>
    <cellStyle name="Normal 81 2 9 3" xfId="21388" xr:uid="{00000000-0005-0000-0000-0000A0530000}"/>
    <cellStyle name="Normal 81 3" xfId="1254" xr:uid="{00000000-0005-0000-0000-0000F6040000}"/>
    <cellStyle name="Normal 81 3 10" xfId="16427" xr:uid="{00000000-0005-0000-0000-00003F400000}"/>
    <cellStyle name="Normal 81 3 2" xfId="1473" xr:uid="{00000000-0005-0000-0000-0000D1050000}"/>
    <cellStyle name="Normal 81 3 2 2" xfId="1894" xr:uid="{00000000-0005-0000-0000-000076070000}"/>
    <cellStyle name="Normal 81 3 2 2 2" xfId="2733" xr:uid="{00000000-0005-0000-0000-0000BD0A0000}"/>
    <cellStyle name="Normal 81 3 2 2 2 2" xfId="4422" xr:uid="{00000000-0005-0000-0000-000057110000}"/>
    <cellStyle name="Normal 81 3 2 2 2 2 2" xfId="14495" xr:uid="{00000000-0005-0000-0000-0000B0380000}"/>
    <cellStyle name="Normal 81 3 2 2 2 2 2 3" xfId="29590" xr:uid="{00000000-0005-0000-0000-0000AA730000}"/>
    <cellStyle name="Normal 81 3 2 2 2 2 3" xfId="9475" xr:uid="{00000000-0005-0000-0000-000014250000}"/>
    <cellStyle name="Normal 81 3 2 2 2 2 3 3" xfId="24573" xr:uid="{00000000-0005-0000-0000-000011600000}"/>
    <cellStyle name="Normal 81 3 2 2 2 2 5" xfId="19560" xr:uid="{00000000-0005-0000-0000-00007C4C0000}"/>
    <cellStyle name="Normal 81 3 2 2 2 3" xfId="6114" xr:uid="{00000000-0005-0000-0000-0000F3170000}"/>
    <cellStyle name="Normal 81 3 2 2 2 3 2" xfId="16166" xr:uid="{00000000-0005-0000-0000-0000373F0000}"/>
    <cellStyle name="Normal 81 3 2 2 2 3 2 3" xfId="31261" xr:uid="{00000000-0005-0000-0000-0000317A0000}"/>
    <cellStyle name="Normal 81 3 2 2 2 3 3" xfId="11146" xr:uid="{00000000-0005-0000-0000-00009B2B0000}"/>
    <cellStyle name="Normal 81 3 2 2 2 3 3 3" xfId="26244" xr:uid="{00000000-0005-0000-0000-000098660000}"/>
    <cellStyle name="Normal 81 3 2 2 2 3 5" xfId="21231" xr:uid="{00000000-0005-0000-0000-000003530000}"/>
    <cellStyle name="Normal 81 3 2 2 2 4" xfId="12824" xr:uid="{00000000-0005-0000-0000-000029320000}"/>
    <cellStyle name="Normal 81 3 2 2 2 4 3" xfId="27919" xr:uid="{00000000-0005-0000-0000-0000236D0000}"/>
    <cellStyle name="Normal 81 3 2 2 2 5" xfId="7803" xr:uid="{00000000-0005-0000-0000-00008C1E0000}"/>
    <cellStyle name="Normal 81 3 2 2 2 5 3" xfId="22902" xr:uid="{00000000-0005-0000-0000-00008A590000}"/>
    <cellStyle name="Normal 81 3 2 2 2 7" xfId="17889" xr:uid="{00000000-0005-0000-0000-0000F5450000}"/>
    <cellStyle name="Normal 81 3 2 2 3" xfId="3585" xr:uid="{00000000-0005-0000-0000-0000120E0000}"/>
    <cellStyle name="Normal 81 3 2 2 3 2" xfId="13659" xr:uid="{00000000-0005-0000-0000-00006C350000}"/>
    <cellStyle name="Normal 81 3 2 2 3 2 3" xfId="28754" xr:uid="{00000000-0005-0000-0000-000066700000}"/>
    <cellStyle name="Normal 81 3 2 2 3 3" xfId="8639" xr:uid="{00000000-0005-0000-0000-0000D0210000}"/>
    <cellStyle name="Normal 81 3 2 2 3 3 3" xfId="23737" xr:uid="{00000000-0005-0000-0000-0000CD5C0000}"/>
    <cellStyle name="Normal 81 3 2 2 3 5" xfId="18724" xr:uid="{00000000-0005-0000-0000-000038490000}"/>
    <cellStyle name="Normal 81 3 2 2 4" xfId="5278" xr:uid="{00000000-0005-0000-0000-0000AF140000}"/>
    <cellStyle name="Normal 81 3 2 2 4 2" xfId="15330" xr:uid="{00000000-0005-0000-0000-0000F33B0000}"/>
    <cellStyle name="Normal 81 3 2 2 4 2 3" xfId="30425" xr:uid="{00000000-0005-0000-0000-0000ED760000}"/>
    <cellStyle name="Normal 81 3 2 2 4 3" xfId="10310" xr:uid="{00000000-0005-0000-0000-000057280000}"/>
    <cellStyle name="Normal 81 3 2 2 4 3 3" xfId="25408" xr:uid="{00000000-0005-0000-0000-000054630000}"/>
    <cellStyle name="Normal 81 3 2 2 4 5" xfId="20395" xr:uid="{00000000-0005-0000-0000-0000BF4F0000}"/>
    <cellStyle name="Normal 81 3 2 2 5" xfId="11988" xr:uid="{00000000-0005-0000-0000-0000E52E0000}"/>
    <cellStyle name="Normal 81 3 2 2 5 3" xfId="27083" xr:uid="{00000000-0005-0000-0000-0000DF690000}"/>
    <cellStyle name="Normal 81 3 2 2 6" xfId="6967" xr:uid="{00000000-0005-0000-0000-0000481B0000}"/>
    <cellStyle name="Normal 81 3 2 2 6 3" xfId="22066" xr:uid="{00000000-0005-0000-0000-000046560000}"/>
    <cellStyle name="Normal 81 3 2 2 8" xfId="17053" xr:uid="{00000000-0005-0000-0000-0000B1420000}"/>
    <cellStyle name="Normal 81 3 2 3" xfId="2315" xr:uid="{00000000-0005-0000-0000-00001B090000}"/>
    <cellStyle name="Normal 81 3 2 3 2" xfId="4004" xr:uid="{00000000-0005-0000-0000-0000B50F0000}"/>
    <cellStyle name="Normal 81 3 2 3 2 2" xfId="14077" xr:uid="{00000000-0005-0000-0000-00000E370000}"/>
    <cellStyle name="Normal 81 3 2 3 2 2 3" xfId="29172" xr:uid="{00000000-0005-0000-0000-000008720000}"/>
    <cellStyle name="Normal 81 3 2 3 2 3" xfId="9057" xr:uid="{00000000-0005-0000-0000-000072230000}"/>
    <cellStyle name="Normal 81 3 2 3 2 3 3" xfId="24155" xr:uid="{00000000-0005-0000-0000-00006F5E0000}"/>
    <cellStyle name="Normal 81 3 2 3 2 5" xfId="19142" xr:uid="{00000000-0005-0000-0000-0000DA4A0000}"/>
    <cellStyle name="Normal 81 3 2 3 3" xfId="5696" xr:uid="{00000000-0005-0000-0000-000051160000}"/>
    <cellStyle name="Normal 81 3 2 3 3 2" xfId="15748" xr:uid="{00000000-0005-0000-0000-0000953D0000}"/>
    <cellStyle name="Normal 81 3 2 3 3 2 3" xfId="30843" xr:uid="{00000000-0005-0000-0000-00008F780000}"/>
    <cellStyle name="Normal 81 3 2 3 3 3" xfId="10728" xr:uid="{00000000-0005-0000-0000-0000F9290000}"/>
    <cellStyle name="Normal 81 3 2 3 3 3 3" xfId="25826" xr:uid="{00000000-0005-0000-0000-0000F6640000}"/>
    <cellStyle name="Normal 81 3 2 3 3 5" xfId="20813" xr:uid="{00000000-0005-0000-0000-000061510000}"/>
    <cellStyle name="Normal 81 3 2 3 4" xfId="12406" xr:uid="{00000000-0005-0000-0000-000087300000}"/>
    <cellStyle name="Normal 81 3 2 3 4 3" xfId="27501" xr:uid="{00000000-0005-0000-0000-0000816B0000}"/>
    <cellStyle name="Normal 81 3 2 3 5" xfId="7385" xr:uid="{00000000-0005-0000-0000-0000EA1C0000}"/>
    <cellStyle name="Normal 81 3 2 3 5 3" xfId="22484" xr:uid="{00000000-0005-0000-0000-0000E8570000}"/>
    <cellStyle name="Normal 81 3 2 3 7" xfId="17471" xr:uid="{00000000-0005-0000-0000-000053440000}"/>
    <cellStyle name="Normal 81 3 2 4" xfId="3167" xr:uid="{00000000-0005-0000-0000-0000700C0000}"/>
    <cellStyle name="Normal 81 3 2 4 2" xfId="13241" xr:uid="{00000000-0005-0000-0000-0000CA330000}"/>
    <cellStyle name="Normal 81 3 2 4 2 3" xfId="28336" xr:uid="{00000000-0005-0000-0000-0000C46E0000}"/>
    <cellStyle name="Normal 81 3 2 4 3" xfId="8221" xr:uid="{00000000-0005-0000-0000-00002E200000}"/>
    <cellStyle name="Normal 81 3 2 4 3 3" xfId="23319" xr:uid="{00000000-0005-0000-0000-00002B5B0000}"/>
    <cellStyle name="Normal 81 3 2 4 5" xfId="18306" xr:uid="{00000000-0005-0000-0000-000096470000}"/>
    <cellStyle name="Normal 81 3 2 5" xfId="4860" xr:uid="{00000000-0005-0000-0000-00000D130000}"/>
    <cellStyle name="Normal 81 3 2 5 2" xfId="14912" xr:uid="{00000000-0005-0000-0000-0000513A0000}"/>
    <cellStyle name="Normal 81 3 2 5 2 3" xfId="30007" xr:uid="{00000000-0005-0000-0000-00004B750000}"/>
    <cellStyle name="Normal 81 3 2 5 3" xfId="9892" xr:uid="{00000000-0005-0000-0000-0000B5260000}"/>
    <cellStyle name="Normal 81 3 2 5 3 3" xfId="24990" xr:uid="{00000000-0005-0000-0000-0000B2610000}"/>
    <cellStyle name="Normal 81 3 2 5 5" xfId="19977" xr:uid="{00000000-0005-0000-0000-00001D4E0000}"/>
    <cellStyle name="Normal 81 3 2 6" xfId="11570" xr:uid="{00000000-0005-0000-0000-0000432D0000}"/>
    <cellStyle name="Normal 81 3 2 6 3" xfId="26665" xr:uid="{00000000-0005-0000-0000-00003D680000}"/>
    <cellStyle name="Normal 81 3 2 7" xfId="6549" xr:uid="{00000000-0005-0000-0000-0000A6190000}"/>
    <cellStyle name="Normal 81 3 2 7 3" xfId="21648" xr:uid="{00000000-0005-0000-0000-0000A4540000}"/>
    <cellStyle name="Normal 81 3 2 9" xfId="16635" xr:uid="{00000000-0005-0000-0000-00000F410000}"/>
    <cellStyle name="Normal 81 3 3" xfId="1686" xr:uid="{00000000-0005-0000-0000-0000A6060000}"/>
    <cellStyle name="Normal 81 3 3 2" xfId="2525" xr:uid="{00000000-0005-0000-0000-0000ED090000}"/>
    <cellStyle name="Normal 81 3 3 2 2" xfId="4214" xr:uid="{00000000-0005-0000-0000-000087100000}"/>
    <cellStyle name="Normal 81 3 3 2 2 2" xfId="14287" xr:uid="{00000000-0005-0000-0000-0000E0370000}"/>
    <cellStyle name="Normal 81 3 3 2 2 2 3" xfId="29382" xr:uid="{00000000-0005-0000-0000-0000DA720000}"/>
    <cellStyle name="Normal 81 3 3 2 2 3" xfId="9267" xr:uid="{00000000-0005-0000-0000-000044240000}"/>
    <cellStyle name="Normal 81 3 3 2 2 3 3" xfId="24365" xr:uid="{00000000-0005-0000-0000-0000415F0000}"/>
    <cellStyle name="Normal 81 3 3 2 2 5" xfId="19352" xr:uid="{00000000-0005-0000-0000-0000AC4B0000}"/>
    <cellStyle name="Normal 81 3 3 2 3" xfId="5906" xr:uid="{00000000-0005-0000-0000-000023170000}"/>
    <cellStyle name="Normal 81 3 3 2 3 2" xfId="15958" xr:uid="{00000000-0005-0000-0000-0000673E0000}"/>
    <cellStyle name="Normal 81 3 3 2 3 2 3" xfId="31053" xr:uid="{00000000-0005-0000-0000-000061790000}"/>
    <cellStyle name="Normal 81 3 3 2 3 3" xfId="10938" xr:uid="{00000000-0005-0000-0000-0000CB2A0000}"/>
    <cellStyle name="Normal 81 3 3 2 3 3 3" xfId="26036" xr:uid="{00000000-0005-0000-0000-0000C8650000}"/>
    <cellStyle name="Normal 81 3 3 2 3 5" xfId="21023" xr:uid="{00000000-0005-0000-0000-000033520000}"/>
    <cellStyle name="Normal 81 3 3 2 4" xfId="12616" xr:uid="{00000000-0005-0000-0000-000059310000}"/>
    <cellStyle name="Normal 81 3 3 2 4 3" xfId="27711" xr:uid="{00000000-0005-0000-0000-0000536C0000}"/>
    <cellStyle name="Normal 81 3 3 2 5" xfId="7595" xr:uid="{00000000-0005-0000-0000-0000BC1D0000}"/>
    <cellStyle name="Normal 81 3 3 2 5 3" xfId="22694" xr:uid="{00000000-0005-0000-0000-0000BA580000}"/>
    <cellStyle name="Normal 81 3 3 2 7" xfId="17681" xr:uid="{00000000-0005-0000-0000-000025450000}"/>
    <cellStyle name="Normal 81 3 3 3" xfId="3377" xr:uid="{00000000-0005-0000-0000-0000420D0000}"/>
    <cellStyle name="Normal 81 3 3 3 2" xfId="13451" xr:uid="{00000000-0005-0000-0000-00009C340000}"/>
    <cellStyle name="Normal 81 3 3 3 2 3" xfId="28546" xr:uid="{00000000-0005-0000-0000-0000966F0000}"/>
    <cellStyle name="Normal 81 3 3 3 3" xfId="8431" xr:uid="{00000000-0005-0000-0000-000000210000}"/>
    <cellStyle name="Normal 81 3 3 3 3 3" xfId="23529" xr:uid="{00000000-0005-0000-0000-0000FD5B0000}"/>
    <cellStyle name="Normal 81 3 3 3 5" xfId="18516" xr:uid="{00000000-0005-0000-0000-000068480000}"/>
    <cellStyle name="Normal 81 3 3 4" xfId="5070" xr:uid="{00000000-0005-0000-0000-0000DF130000}"/>
    <cellStyle name="Normal 81 3 3 4 2" xfId="15122" xr:uid="{00000000-0005-0000-0000-0000233B0000}"/>
    <cellStyle name="Normal 81 3 3 4 2 3" xfId="30217" xr:uid="{00000000-0005-0000-0000-00001D760000}"/>
    <cellStyle name="Normal 81 3 3 4 3" xfId="10102" xr:uid="{00000000-0005-0000-0000-000087270000}"/>
    <cellStyle name="Normal 81 3 3 4 3 3" xfId="25200" xr:uid="{00000000-0005-0000-0000-000084620000}"/>
    <cellStyle name="Normal 81 3 3 4 5" xfId="20187" xr:uid="{00000000-0005-0000-0000-0000EF4E0000}"/>
    <cellStyle name="Normal 81 3 3 5" xfId="11780" xr:uid="{00000000-0005-0000-0000-0000152E0000}"/>
    <cellStyle name="Normal 81 3 3 5 3" xfId="26875" xr:uid="{00000000-0005-0000-0000-00000F690000}"/>
    <cellStyle name="Normal 81 3 3 6" xfId="6759" xr:uid="{00000000-0005-0000-0000-0000781A0000}"/>
    <cellStyle name="Normal 81 3 3 6 3" xfId="21858" xr:uid="{00000000-0005-0000-0000-000076550000}"/>
    <cellStyle name="Normal 81 3 3 8" xfId="16845" xr:uid="{00000000-0005-0000-0000-0000E1410000}"/>
    <cellStyle name="Normal 81 3 4" xfId="2107" xr:uid="{00000000-0005-0000-0000-00004B080000}"/>
    <cellStyle name="Normal 81 3 4 2" xfId="3796" xr:uid="{00000000-0005-0000-0000-0000E50E0000}"/>
    <cellStyle name="Normal 81 3 4 2 2" xfId="13869" xr:uid="{00000000-0005-0000-0000-00003E360000}"/>
    <cellStyle name="Normal 81 3 4 2 2 3" xfId="28964" xr:uid="{00000000-0005-0000-0000-000038710000}"/>
    <cellStyle name="Normal 81 3 4 2 3" xfId="8849" xr:uid="{00000000-0005-0000-0000-0000A2220000}"/>
    <cellStyle name="Normal 81 3 4 2 3 3" xfId="23947" xr:uid="{00000000-0005-0000-0000-00009F5D0000}"/>
    <cellStyle name="Normal 81 3 4 2 5" xfId="18934" xr:uid="{00000000-0005-0000-0000-00000A4A0000}"/>
    <cellStyle name="Normal 81 3 4 3" xfId="5488" xr:uid="{00000000-0005-0000-0000-000081150000}"/>
    <cellStyle name="Normal 81 3 4 3 2" xfId="15540" xr:uid="{00000000-0005-0000-0000-0000C53C0000}"/>
    <cellStyle name="Normal 81 3 4 3 2 3" xfId="30635" xr:uid="{00000000-0005-0000-0000-0000BF770000}"/>
    <cellStyle name="Normal 81 3 4 3 3" xfId="10520" xr:uid="{00000000-0005-0000-0000-000029290000}"/>
    <cellStyle name="Normal 81 3 4 3 3 3" xfId="25618" xr:uid="{00000000-0005-0000-0000-000026640000}"/>
    <cellStyle name="Normal 81 3 4 3 5" xfId="20605" xr:uid="{00000000-0005-0000-0000-000091500000}"/>
    <cellStyle name="Normal 81 3 4 4" xfId="12198" xr:uid="{00000000-0005-0000-0000-0000B72F0000}"/>
    <cellStyle name="Normal 81 3 4 4 3" xfId="27293" xr:uid="{00000000-0005-0000-0000-0000B16A0000}"/>
    <cellStyle name="Normal 81 3 4 5" xfId="7177" xr:uid="{00000000-0005-0000-0000-00001A1C0000}"/>
    <cellStyle name="Normal 81 3 4 5 3" xfId="22276" xr:uid="{00000000-0005-0000-0000-000018570000}"/>
    <cellStyle name="Normal 81 3 4 7" xfId="17263" xr:uid="{00000000-0005-0000-0000-000083430000}"/>
    <cellStyle name="Normal 81 3 5" xfId="2959" xr:uid="{00000000-0005-0000-0000-0000A00B0000}"/>
    <cellStyle name="Normal 81 3 5 2" xfId="13033" xr:uid="{00000000-0005-0000-0000-0000FA320000}"/>
    <cellStyle name="Normal 81 3 5 2 3" xfId="28128" xr:uid="{00000000-0005-0000-0000-0000F46D0000}"/>
    <cellStyle name="Normal 81 3 5 3" xfId="8013" xr:uid="{00000000-0005-0000-0000-00005E1F0000}"/>
    <cellStyle name="Normal 81 3 5 3 3" xfId="23111" xr:uid="{00000000-0005-0000-0000-00005B5A0000}"/>
    <cellStyle name="Normal 81 3 5 5" xfId="18098" xr:uid="{00000000-0005-0000-0000-0000C6460000}"/>
    <cellStyle name="Normal 81 3 6" xfId="4652" xr:uid="{00000000-0005-0000-0000-00003D120000}"/>
    <cellStyle name="Normal 81 3 6 2" xfId="14704" xr:uid="{00000000-0005-0000-0000-000081390000}"/>
    <cellStyle name="Normal 81 3 6 2 3" xfId="29799" xr:uid="{00000000-0005-0000-0000-00007B740000}"/>
    <cellStyle name="Normal 81 3 6 3" xfId="9684" xr:uid="{00000000-0005-0000-0000-0000E5250000}"/>
    <cellStyle name="Normal 81 3 6 3 3" xfId="24782" xr:uid="{00000000-0005-0000-0000-0000E2600000}"/>
    <cellStyle name="Normal 81 3 6 5" xfId="19769" xr:uid="{00000000-0005-0000-0000-00004D4D0000}"/>
    <cellStyle name="Normal 81 3 7" xfId="11362" xr:uid="{00000000-0005-0000-0000-0000732C0000}"/>
    <cellStyle name="Normal 81 3 7 3" xfId="26457" xr:uid="{00000000-0005-0000-0000-00006D670000}"/>
    <cellStyle name="Normal 81 3 8" xfId="6341" xr:uid="{00000000-0005-0000-0000-0000D6180000}"/>
    <cellStyle name="Normal 81 3 8 3" xfId="21440" xr:uid="{00000000-0005-0000-0000-0000D4530000}"/>
    <cellStyle name="Normal 81 4" xfId="1367" xr:uid="{00000000-0005-0000-0000-000067050000}"/>
    <cellStyle name="Normal 81 4 2" xfId="1790" xr:uid="{00000000-0005-0000-0000-00000E070000}"/>
    <cellStyle name="Normal 81 4 2 2" xfId="2629" xr:uid="{00000000-0005-0000-0000-0000550A0000}"/>
    <cellStyle name="Normal 81 4 2 2 2" xfId="4318" xr:uid="{00000000-0005-0000-0000-0000EF100000}"/>
    <cellStyle name="Normal 81 4 2 2 2 2" xfId="14391" xr:uid="{00000000-0005-0000-0000-000048380000}"/>
    <cellStyle name="Normal 81 4 2 2 2 2 3" xfId="29486" xr:uid="{00000000-0005-0000-0000-000042730000}"/>
    <cellStyle name="Normal 81 4 2 2 2 3" xfId="9371" xr:uid="{00000000-0005-0000-0000-0000AC240000}"/>
    <cellStyle name="Normal 81 4 2 2 2 3 3" xfId="24469" xr:uid="{00000000-0005-0000-0000-0000A95F0000}"/>
    <cellStyle name="Normal 81 4 2 2 2 5" xfId="19456" xr:uid="{00000000-0005-0000-0000-0000144C0000}"/>
    <cellStyle name="Normal 81 4 2 2 3" xfId="6010" xr:uid="{00000000-0005-0000-0000-00008B170000}"/>
    <cellStyle name="Normal 81 4 2 2 3 2" xfId="16062" xr:uid="{00000000-0005-0000-0000-0000CF3E0000}"/>
    <cellStyle name="Normal 81 4 2 2 3 2 3" xfId="31157" xr:uid="{00000000-0005-0000-0000-0000C9790000}"/>
    <cellStyle name="Normal 81 4 2 2 3 3" xfId="11042" xr:uid="{00000000-0005-0000-0000-0000332B0000}"/>
    <cellStyle name="Normal 81 4 2 2 3 3 3" xfId="26140" xr:uid="{00000000-0005-0000-0000-000030660000}"/>
    <cellStyle name="Normal 81 4 2 2 3 5" xfId="21127" xr:uid="{00000000-0005-0000-0000-00009B520000}"/>
    <cellStyle name="Normal 81 4 2 2 4" xfId="12720" xr:uid="{00000000-0005-0000-0000-0000C1310000}"/>
    <cellStyle name="Normal 81 4 2 2 4 3" xfId="27815" xr:uid="{00000000-0005-0000-0000-0000BB6C0000}"/>
    <cellStyle name="Normal 81 4 2 2 5" xfId="7699" xr:uid="{00000000-0005-0000-0000-0000241E0000}"/>
    <cellStyle name="Normal 81 4 2 2 5 3" xfId="22798" xr:uid="{00000000-0005-0000-0000-000022590000}"/>
    <cellStyle name="Normal 81 4 2 2 7" xfId="17785" xr:uid="{00000000-0005-0000-0000-00008D450000}"/>
    <cellStyle name="Normal 81 4 2 3" xfId="3481" xr:uid="{00000000-0005-0000-0000-0000AA0D0000}"/>
    <cellStyle name="Normal 81 4 2 3 2" xfId="13555" xr:uid="{00000000-0005-0000-0000-000004350000}"/>
    <cellStyle name="Normal 81 4 2 3 2 3" xfId="28650" xr:uid="{00000000-0005-0000-0000-0000FE6F0000}"/>
    <cellStyle name="Normal 81 4 2 3 3" xfId="8535" xr:uid="{00000000-0005-0000-0000-000068210000}"/>
    <cellStyle name="Normal 81 4 2 3 3 3" xfId="23633" xr:uid="{00000000-0005-0000-0000-0000655C0000}"/>
    <cellStyle name="Normal 81 4 2 3 5" xfId="18620" xr:uid="{00000000-0005-0000-0000-0000D0480000}"/>
    <cellStyle name="Normal 81 4 2 4" xfId="5174" xr:uid="{00000000-0005-0000-0000-000047140000}"/>
    <cellStyle name="Normal 81 4 2 4 2" xfId="15226" xr:uid="{00000000-0005-0000-0000-00008B3B0000}"/>
    <cellStyle name="Normal 81 4 2 4 2 3" xfId="30321" xr:uid="{00000000-0005-0000-0000-000085760000}"/>
    <cellStyle name="Normal 81 4 2 4 3" xfId="10206" xr:uid="{00000000-0005-0000-0000-0000EF270000}"/>
    <cellStyle name="Normal 81 4 2 4 3 3" xfId="25304" xr:uid="{00000000-0005-0000-0000-0000EC620000}"/>
    <cellStyle name="Normal 81 4 2 4 5" xfId="20291" xr:uid="{00000000-0005-0000-0000-0000574F0000}"/>
    <cellStyle name="Normal 81 4 2 5" xfId="11884" xr:uid="{00000000-0005-0000-0000-00007D2E0000}"/>
    <cellStyle name="Normal 81 4 2 5 3" xfId="26979" xr:uid="{00000000-0005-0000-0000-000077690000}"/>
    <cellStyle name="Normal 81 4 2 6" xfId="6863" xr:uid="{00000000-0005-0000-0000-0000E01A0000}"/>
    <cellStyle name="Normal 81 4 2 6 3" xfId="21962" xr:uid="{00000000-0005-0000-0000-0000DE550000}"/>
    <cellStyle name="Normal 81 4 2 8" xfId="16949" xr:uid="{00000000-0005-0000-0000-000049420000}"/>
    <cellStyle name="Normal 81 4 3" xfId="2211" xr:uid="{00000000-0005-0000-0000-0000B3080000}"/>
    <cellStyle name="Normal 81 4 3 2" xfId="3900" xr:uid="{00000000-0005-0000-0000-00004D0F0000}"/>
    <cellStyle name="Normal 81 4 3 2 2" xfId="13973" xr:uid="{00000000-0005-0000-0000-0000A6360000}"/>
    <cellStyle name="Normal 81 4 3 2 2 3" xfId="29068" xr:uid="{00000000-0005-0000-0000-0000A0710000}"/>
    <cellStyle name="Normal 81 4 3 2 3" xfId="8953" xr:uid="{00000000-0005-0000-0000-00000A230000}"/>
    <cellStyle name="Normal 81 4 3 2 3 3" xfId="24051" xr:uid="{00000000-0005-0000-0000-0000075E0000}"/>
    <cellStyle name="Normal 81 4 3 2 5" xfId="19038" xr:uid="{00000000-0005-0000-0000-0000724A0000}"/>
    <cellStyle name="Normal 81 4 3 3" xfId="5592" xr:uid="{00000000-0005-0000-0000-0000E9150000}"/>
    <cellStyle name="Normal 81 4 3 3 2" xfId="15644" xr:uid="{00000000-0005-0000-0000-00002D3D0000}"/>
    <cellStyle name="Normal 81 4 3 3 2 3" xfId="30739" xr:uid="{00000000-0005-0000-0000-000027780000}"/>
    <cellStyle name="Normal 81 4 3 3 3" xfId="10624" xr:uid="{00000000-0005-0000-0000-000091290000}"/>
    <cellStyle name="Normal 81 4 3 3 3 3" xfId="25722" xr:uid="{00000000-0005-0000-0000-00008E640000}"/>
    <cellStyle name="Normal 81 4 3 3 5" xfId="20709" xr:uid="{00000000-0005-0000-0000-0000F9500000}"/>
    <cellStyle name="Normal 81 4 3 4" xfId="12302" xr:uid="{00000000-0005-0000-0000-00001F300000}"/>
    <cellStyle name="Normal 81 4 3 4 3" xfId="27397" xr:uid="{00000000-0005-0000-0000-0000196B0000}"/>
    <cellStyle name="Normal 81 4 3 5" xfId="7281" xr:uid="{00000000-0005-0000-0000-0000821C0000}"/>
    <cellStyle name="Normal 81 4 3 5 3" xfId="22380" xr:uid="{00000000-0005-0000-0000-000080570000}"/>
    <cellStyle name="Normal 81 4 3 7" xfId="17367" xr:uid="{00000000-0005-0000-0000-0000EB430000}"/>
    <cellStyle name="Normal 81 4 4" xfId="3063" xr:uid="{00000000-0005-0000-0000-0000080C0000}"/>
    <cellStyle name="Normal 81 4 4 2" xfId="13137" xr:uid="{00000000-0005-0000-0000-000062330000}"/>
    <cellStyle name="Normal 81 4 4 2 3" xfId="28232" xr:uid="{00000000-0005-0000-0000-00005C6E0000}"/>
    <cellStyle name="Normal 81 4 4 3" xfId="8117" xr:uid="{00000000-0005-0000-0000-0000C61F0000}"/>
    <cellStyle name="Normal 81 4 4 3 3" xfId="23215" xr:uid="{00000000-0005-0000-0000-0000C35A0000}"/>
    <cellStyle name="Normal 81 4 4 5" xfId="18202" xr:uid="{00000000-0005-0000-0000-00002E470000}"/>
    <cellStyle name="Normal 81 4 5" xfId="4756" xr:uid="{00000000-0005-0000-0000-0000A5120000}"/>
    <cellStyle name="Normal 81 4 5 2" xfId="14808" xr:uid="{00000000-0005-0000-0000-0000E9390000}"/>
    <cellStyle name="Normal 81 4 5 2 3" xfId="29903" xr:uid="{00000000-0005-0000-0000-0000E3740000}"/>
    <cellStyle name="Normal 81 4 5 3" xfId="9788" xr:uid="{00000000-0005-0000-0000-00004D260000}"/>
    <cellStyle name="Normal 81 4 5 3 3" xfId="24886" xr:uid="{00000000-0005-0000-0000-00004A610000}"/>
    <cellStyle name="Normal 81 4 5 5" xfId="19873" xr:uid="{00000000-0005-0000-0000-0000B54D0000}"/>
    <cellStyle name="Normal 81 4 6" xfId="11466" xr:uid="{00000000-0005-0000-0000-0000DB2C0000}"/>
    <cellStyle name="Normal 81 4 6 3" xfId="26561" xr:uid="{00000000-0005-0000-0000-0000D5670000}"/>
    <cellStyle name="Normal 81 4 7" xfId="6445" xr:uid="{00000000-0005-0000-0000-00003E190000}"/>
    <cellStyle name="Normal 81 4 7 3" xfId="21544" xr:uid="{00000000-0005-0000-0000-00003C540000}"/>
    <cellStyle name="Normal 81 4 9" xfId="16531" xr:uid="{00000000-0005-0000-0000-0000A7400000}"/>
    <cellStyle name="Normal 81 5" xfId="1580" xr:uid="{00000000-0005-0000-0000-00003C060000}"/>
    <cellStyle name="Normal 81 5 2" xfId="2421" xr:uid="{00000000-0005-0000-0000-000085090000}"/>
    <cellStyle name="Normal 81 5 2 2" xfId="4110" xr:uid="{00000000-0005-0000-0000-00001F100000}"/>
    <cellStyle name="Normal 81 5 2 2 2" xfId="14183" xr:uid="{00000000-0005-0000-0000-000078370000}"/>
    <cellStyle name="Normal 81 5 2 2 2 3" xfId="29278" xr:uid="{00000000-0005-0000-0000-000072720000}"/>
    <cellStyle name="Normal 81 5 2 2 3" xfId="9163" xr:uid="{00000000-0005-0000-0000-0000DC230000}"/>
    <cellStyle name="Normal 81 5 2 2 3 3" xfId="24261" xr:uid="{00000000-0005-0000-0000-0000D95E0000}"/>
    <cellStyle name="Normal 81 5 2 2 5" xfId="19248" xr:uid="{00000000-0005-0000-0000-0000444B0000}"/>
    <cellStyle name="Normal 81 5 2 3" xfId="5802" xr:uid="{00000000-0005-0000-0000-0000BB160000}"/>
    <cellStyle name="Normal 81 5 2 3 2" xfId="15854" xr:uid="{00000000-0005-0000-0000-0000FF3D0000}"/>
    <cellStyle name="Normal 81 5 2 3 2 3" xfId="30949" xr:uid="{00000000-0005-0000-0000-0000F9780000}"/>
    <cellStyle name="Normal 81 5 2 3 3" xfId="10834" xr:uid="{00000000-0005-0000-0000-0000632A0000}"/>
    <cellStyle name="Normal 81 5 2 3 3 3" xfId="25932" xr:uid="{00000000-0005-0000-0000-000060650000}"/>
    <cellStyle name="Normal 81 5 2 3 5" xfId="20919" xr:uid="{00000000-0005-0000-0000-0000CB510000}"/>
    <cellStyle name="Normal 81 5 2 4" xfId="12512" xr:uid="{00000000-0005-0000-0000-0000F1300000}"/>
    <cellStyle name="Normal 81 5 2 4 3" xfId="27607" xr:uid="{00000000-0005-0000-0000-0000EB6B0000}"/>
    <cellStyle name="Normal 81 5 2 5" xfId="7491" xr:uid="{00000000-0005-0000-0000-0000541D0000}"/>
    <cellStyle name="Normal 81 5 2 5 3" xfId="22590" xr:uid="{00000000-0005-0000-0000-000052580000}"/>
    <cellStyle name="Normal 81 5 2 7" xfId="17577" xr:uid="{00000000-0005-0000-0000-0000BD440000}"/>
    <cellStyle name="Normal 81 5 3" xfId="3273" xr:uid="{00000000-0005-0000-0000-0000DA0C0000}"/>
    <cellStyle name="Normal 81 5 3 2" xfId="13347" xr:uid="{00000000-0005-0000-0000-000034340000}"/>
    <cellStyle name="Normal 81 5 3 2 3" xfId="28442" xr:uid="{00000000-0005-0000-0000-00002E6F0000}"/>
    <cellStyle name="Normal 81 5 3 3" xfId="8327" xr:uid="{00000000-0005-0000-0000-000098200000}"/>
    <cellStyle name="Normal 81 5 3 3 3" xfId="23425" xr:uid="{00000000-0005-0000-0000-0000955B0000}"/>
    <cellStyle name="Normal 81 5 3 5" xfId="18412" xr:uid="{00000000-0005-0000-0000-000000480000}"/>
    <cellStyle name="Normal 81 5 4" xfId="4966" xr:uid="{00000000-0005-0000-0000-000077130000}"/>
    <cellStyle name="Normal 81 5 4 2" xfId="15018" xr:uid="{00000000-0005-0000-0000-0000BB3A0000}"/>
    <cellStyle name="Normal 81 5 4 2 3" xfId="30113" xr:uid="{00000000-0005-0000-0000-0000B5750000}"/>
    <cellStyle name="Normal 81 5 4 3" xfId="9998" xr:uid="{00000000-0005-0000-0000-00001F270000}"/>
    <cellStyle name="Normal 81 5 4 3 3" xfId="25096" xr:uid="{00000000-0005-0000-0000-00001C620000}"/>
    <cellStyle name="Normal 81 5 4 5" xfId="20083" xr:uid="{00000000-0005-0000-0000-0000874E0000}"/>
    <cellStyle name="Normal 81 5 5" xfId="11676" xr:uid="{00000000-0005-0000-0000-0000AD2D0000}"/>
    <cellStyle name="Normal 81 5 5 3" xfId="26771" xr:uid="{00000000-0005-0000-0000-0000A7680000}"/>
    <cellStyle name="Normal 81 5 6" xfId="6655" xr:uid="{00000000-0005-0000-0000-0000101A0000}"/>
    <cellStyle name="Normal 81 5 6 3" xfId="21754" xr:uid="{00000000-0005-0000-0000-00000E550000}"/>
    <cellStyle name="Normal 81 5 8" xfId="16741" xr:uid="{00000000-0005-0000-0000-000079410000}"/>
    <cellStyle name="Normal 81 6" xfId="2001" xr:uid="{00000000-0005-0000-0000-0000E1070000}"/>
    <cellStyle name="Normal 81 6 2" xfId="3692" xr:uid="{00000000-0005-0000-0000-00007D0E0000}"/>
    <cellStyle name="Normal 81 6 2 2" xfId="13765" xr:uid="{00000000-0005-0000-0000-0000D6350000}"/>
    <cellStyle name="Normal 81 6 2 2 3" xfId="28860" xr:uid="{00000000-0005-0000-0000-0000D0700000}"/>
    <cellStyle name="Normal 81 6 2 3" xfId="8745" xr:uid="{00000000-0005-0000-0000-00003A220000}"/>
    <cellStyle name="Normal 81 6 2 3 3" xfId="23843" xr:uid="{00000000-0005-0000-0000-0000375D0000}"/>
    <cellStyle name="Normal 81 6 2 5" xfId="18830" xr:uid="{00000000-0005-0000-0000-0000A2490000}"/>
    <cellStyle name="Normal 81 6 3" xfId="5384" xr:uid="{00000000-0005-0000-0000-000019150000}"/>
    <cellStyle name="Normal 81 6 3 2" xfId="15436" xr:uid="{00000000-0005-0000-0000-00005D3C0000}"/>
    <cellStyle name="Normal 81 6 3 2 3" xfId="30531" xr:uid="{00000000-0005-0000-0000-000057770000}"/>
    <cellStyle name="Normal 81 6 3 3" xfId="10416" xr:uid="{00000000-0005-0000-0000-0000C1280000}"/>
    <cellStyle name="Normal 81 6 3 3 3" xfId="25514" xr:uid="{00000000-0005-0000-0000-0000BE630000}"/>
    <cellStyle name="Normal 81 6 3 5" xfId="20501" xr:uid="{00000000-0005-0000-0000-000029500000}"/>
    <cellStyle name="Normal 81 6 4" xfId="12094" xr:uid="{00000000-0005-0000-0000-00004F2F0000}"/>
    <cellStyle name="Normal 81 6 4 3" xfId="27189" xr:uid="{00000000-0005-0000-0000-0000496A0000}"/>
    <cellStyle name="Normal 81 6 5" xfId="7073" xr:uid="{00000000-0005-0000-0000-0000B21B0000}"/>
    <cellStyle name="Normal 81 6 5 3" xfId="22172" xr:uid="{00000000-0005-0000-0000-0000B0560000}"/>
    <cellStyle name="Normal 81 6 7" xfId="17159" xr:uid="{00000000-0005-0000-0000-00001B430000}"/>
    <cellStyle name="Normal 81 7" xfId="2853" xr:uid="{00000000-0005-0000-0000-0000360B0000}"/>
    <cellStyle name="Normal 81 7 2" xfId="12929" xr:uid="{00000000-0005-0000-0000-000092320000}"/>
    <cellStyle name="Normal 81 7 2 3" xfId="28024" xr:uid="{00000000-0005-0000-0000-00008C6D0000}"/>
    <cellStyle name="Normal 81 7 3" xfId="7909" xr:uid="{00000000-0005-0000-0000-0000F61E0000}"/>
    <cellStyle name="Normal 81 7 3 3" xfId="23007" xr:uid="{00000000-0005-0000-0000-0000F3590000}"/>
    <cellStyle name="Normal 81 7 5" xfId="17994" xr:uid="{00000000-0005-0000-0000-00005E460000}"/>
    <cellStyle name="Normal 81 8" xfId="4546" xr:uid="{00000000-0005-0000-0000-0000D3110000}"/>
    <cellStyle name="Normal 81 8 2" xfId="14600" xr:uid="{00000000-0005-0000-0000-000019390000}"/>
    <cellStyle name="Normal 81 8 2 3" xfId="29695" xr:uid="{00000000-0005-0000-0000-000013740000}"/>
    <cellStyle name="Normal 81 8 3" xfId="9580" xr:uid="{00000000-0005-0000-0000-00007D250000}"/>
    <cellStyle name="Normal 81 8 3 3" xfId="24678" xr:uid="{00000000-0005-0000-0000-00007A600000}"/>
    <cellStyle name="Normal 81 8 5" xfId="19665" xr:uid="{00000000-0005-0000-0000-0000E54C0000}"/>
    <cellStyle name="Normal 81 9" xfId="11256" xr:uid="{00000000-0005-0000-0000-0000092C0000}"/>
    <cellStyle name="Normal 81 9 3" xfId="26353" xr:uid="{00000000-0005-0000-0000-000005670000}"/>
    <cellStyle name="Normal 82" xfId="1147" xr:uid="{00000000-0005-0000-0000-00008B040000}"/>
    <cellStyle name="Normal 83" xfId="1154" xr:uid="{00000000-0005-0000-0000-000092040000}"/>
    <cellStyle name="Normal 84" xfId="1202" xr:uid="{00000000-0005-0000-0000-0000C2040000}"/>
    <cellStyle name="Normal 85" xfId="1201" xr:uid="{00000000-0005-0000-0000-0000C1040000}"/>
    <cellStyle name="Normal 86" xfId="1309" xr:uid="{00000000-0005-0000-0000-00002D050000}"/>
    <cellStyle name="Normal 87" xfId="1311" xr:uid="{00000000-0005-0000-0000-00002F050000}"/>
    <cellStyle name="Normal 88" xfId="1310" xr:uid="{00000000-0005-0000-0000-00002E050000}"/>
    <cellStyle name="Normal 89" xfId="1527" xr:uid="{00000000-0005-0000-0000-000007060000}"/>
    <cellStyle name="Normal 9" xfId="174" xr:uid="{00000000-0005-0000-0000-0000B4000000}"/>
    <cellStyle name="Normal 9 2" xfId="904" xr:uid="{00000000-0005-0000-0000-000097030000}"/>
    <cellStyle name="Normal 9 3" xfId="905" xr:uid="{00000000-0005-0000-0000-000098030000}"/>
    <cellStyle name="Normal 9 4" xfId="906" xr:uid="{00000000-0005-0000-0000-000099030000}"/>
    <cellStyle name="Normal 90" xfId="1526" xr:uid="{00000000-0005-0000-0000-000006060000}"/>
    <cellStyle name="Normal 90 2" xfId="2368" xr:uid="{00000000-0005-0000-0000-000050090000}"/>
    <cellStyle name="Normal 90 2 2" xfId="4057" xr:uid="{00000000-0005-0000-0000-0000EA0F0000}"/>
    <cellStyle name="Normal 90 2 2 2" xfId="14130" xr:uid="{00000000-0005-0000-0000-000043370000}"/>
    <cellStyle name="Normal 90 2 2 2 3" xfId="29225" xr:uid="{00000000-0005-0000-0000-00003D720000}"/>
    <cellStyle name="Normal 90 2 2 3" xfId="9110" xr:uid="{00000000-0005-0000-0000-0000A7230000}"/>
    <cellStyle name="Normal 90 2 2 3 3" xfId="24208" xr:uid="{00000000-0005-0000-0000-0000A45E0000}"/>
    <cellStyle name="Normal 90 2 2 5" xfId="19195" xr:uid="{00000000-0005-0000-0000-00000F4B0000}"/>
    <cellStyle name="Normal 90 2 3" xfId="5749" xr:uid="{00000000-0005-0000-0000-000086160000}"/>
    <cellStyle name="Normal 90 2 3 2" xfId="15801" xr:uid="{00000000-0005-0000-0000-0000CA3D0000}"/>
    <cellStyle name="Normal 90 2 3 2 3" xfId="30896" xr:uid="{00000000-0005-0000-0000-0000C4780000}"/>
    <cellStyle name="Normal 90 2 3 3" xfId="10781" xr:uid="{00000000-0005-0000-0000-00002E2A0000}"/>
    <cellStyle name="Normal 90 2 3 3 3" xfId="25879" xr:uid="{00000000-0005-0000-0000-00002B650000}"/>
    <cellStyle name="Normal 90 2 3 5" xfId="20866" xr:uid="{00000000-0005-0000-0000-000096510000}"/>
    <cellStyle name="Normal 90 2 4" xfId="12459" xr:uid="{00000000-0005-0000-0000-0000BC300000}"/>
    <cellStyle name="Normal 90 2 4 3" xfId="27554" xr:uid="{00000000-0005-0000-0000-0000B66B0000}"/>
    <cellStyle name="Normal 90 2 5" xfId="7438" xr:uid="{00000000-0005-0000-0000-00001F1D0000}"/>
    <cellStyle name="Normal 90 2 5 3" xfId="22537" xr:uid="{00000000-0005-0000-0000-00001D580000}"/>
    <cellStyle name="Normal 90 2 7" xfId="17524" xr:uid="{00000000-0005-0000-0000-000088440000}"/>
    <cellStyle name="Normal 90 3" xfId="3220" xr:uid="{00000000-0005-0000-0000-0000A50C0000}"/>
    <cellStyle name="Normal 90 3 2" xfId="13294" xr:uid="{00000000-0005-0000-0000-0000FF330000}"/>
    <cellStyle name="Normal 90 3 2 3" xfId="28389" xr:uid="{00000000-0005-0000-0000-0000F96E0000}"/>
    <cellStyle name="Normal 90 3 3" xfId="8274" xr:uid="{00000000-0005-0000-0000-000063200000}"/>
    <cellStyle name="Normal 90 3 3 3" xfId="23372" xr:uid="{00000000-0005-0000-0000-0000605B0000}"/>
    <cellStyle name="Normal 90 3 5" xfId="18359" xr:uid="{00000000-0005-0000-0000-0000CB470000}"/>
    <cellStyle name="Normal 90 4" xfId="4913" xr:uid="{00000000-0005-0000-0000-000042130000}"/>
    <cellStyle name="Normal 90 4 2" xfId="14965" xr:uid="{00000000-0005-0000-0000-0000863A0000}"/>
    <cellStyle name="Normal 90 4 2 3" xfId="30060" xr:uid="{00000000-0005-0000-0000-000080750000}"/>
    <cellStyle name="Normal 90 4 3" xfId="9945" xr:uid="{00000000-0005-0000-0000-0000EA260000}"/>
    <cellStyle name="Normal 90 4 3 3" xfId="25043" xr:uid="{00000000-0005-0000-0000-0000E7610000}"/>
    <cellStyle name="Normal 90 4 5" xfId="20030" xr:uid="{00000000-0005-0000-0000-0000524E0000}"/>
    <cellStyle name="Normal 90 5" xfId="11623" xr:uid="{00000000-0005-0000-0000-0000782D0000}"/>
    <cellStyle name="Normal 90 5 3" xfId="26718" xr:uid="{00000000-0005-0000-0000-000072680000}"/>
    <cellStyle name="Normal 90 6" xfId="6602" xr:uid="{00000000-0005-0000-0000-0000DB190000}"/>
    <cellStyle name="Normal 90 6 3" xfId="21701" xr:uid="{00000000-0005-0000-0000-0000D9540000}"/>
    <cellStyle name="Normal 90 8" xfId="16688" xr:uid="{00000000-0005-0000-0000-000044410000}"/>
    <cellStyle name="Normal 91" xfId="1529" xr:uid="{00000000-0005-0000-0000-000009060000}"/>
    <cellStyle name="Normal 91 2" xfId="2370" xr:uid="{00000000-0005-0000-0000-000052090000}"/>
    <cellStyle name="Normal 91 2 2" xfId="4059" xr:uid="{00000000-0005-0000-0000-0000EC0F0000}"/>
    <cellStyle name="Normal 91 2 2 2" xfId="14132" xr:uid="{00000000-0005-0000-0000-000045370000}"/>
    <cellStyle name="Normal 91 2 2 2 3" xfId="29227" xr:uid="{00000000-0005-0000-0000-00003F720000}"/>
    <cellStyle name="Normal 91 2 2 3" xfId="9112" xr:uid="{00000000-0005-0000-0000-0000A9230000}"/>
    <cellStyle name="Normal 91 2 2 3 3" xfId="24210" xr:uid="{00000000-0005-0000-0000-0000A65E0000}"/>
    <cellStyle name="Normal 91 2 2 5" xfId="19197" xr:uid="{00000000-0005-0000-0000-0000114B0000}"/>
    <cellStyle name="Normal 91 2 3" xfId="5751" xr:uid="{00000000-0005-0000-0000-000088160000}"/>
    <cellStyle name="Normal 91 2 3 2" xfId="15803" xr:uid="{00000000-0005-0000-0000-0000CC3D0000}"/>
    <cellStyle name="Normal 91 2 3 2 3" xfId="30898" xr:uid="{00000000-0005-0000-0000-0000C6780000}"/>
    <cellStyle name="Normal 91 2 3 3" xfId="10783" xr:uid="{00000000-0005-0000-0000-0000302A0000}"/>
    <cellStyle name="Normal 91 2 3 3 3" xfId="25881" xr:uid="{00000000-0005-0000-0000-00002D650000}"/>
    <cellStyle name="Normal 91 2 3 5" xfId="20868" xr:uid="{00000000-0005-0000-0000-000098510000}"/>
    <cellStyle name="Normal 91 2 4" xfId="12461" xr:uid="{00000000-0005-0000-0000-0000BE300000}"/>
    <cellStyle name="Normal 91 2 4 3" xfId="27556" xr:uid="{00000000-0005-0000-0000-0000B86B0000}"/>
    <cellStyle name="Normal 91 2 5" xfId="7440" xr:uid="{00000000-0005-0000-0000-0000211D0000}"/>
    <cellStyle name="Normal 91 2 5 3" xfId="22539" xr:uid="{00000000-0005-0000-0000-00001F580000}"/>
    <cellStyle name="Normal 91 2 7" xfId="17526" xr:uid="{00000000-0005-0000-0000-00008A440000}"/>
    <cellStyle name="Normal 91 3" xfId="3222" xr:uid="{00000000-0005-0000-0000-0000A70C0000}"/>
    <cellStyle name="Normal 91 3 2" xfId="13296" xr:uid="{00000000-0005-0000-0000-000001340000}"/>
    <cellStyle name="Normal 91 3 2 3" xfId="28391" xr:uid="{00000000-0005-0000-0000-0000FB6E0000}"/>
    <cellStyle name="Normal 91 3 3" xfId="8276" xr:uid="{00000000-0005-0000-0000-000065200000}"/>
    <cellStyle name="Normal 91 3 3 3" xfId="23374" xr:uid="{00000000-0005-0000-0000-0000625B0000}"/>
    <cellStyle name="Normal 91 3 5" xfId="18361" xr:uid="{00000000-0005-0000-0000-0000CD470000}"/>
    <cellStyle name="Normal 91 4" xfId="4915" xr:uid="{00000000-0005-0000-0000-000044130000}"/>
    <cellStyle name="Normal 91 4 2" xfId="14967" xr:uid="{00000000-0005-0000-0000-0000883A0000}"/>
    <cellStyle name="Normal 91 4 2 3" xfId="30062" xr:uid="{00000000-0005-0000-0000-000082750000}"/>
    <cellStyle name="Normal 91 4 3" xfId="9947" xr:uid="{00000000-0005-0000-0000-0000EC260000}"/>
    <cellStyle name="Normal 91 4 3 3" xfId="25045" xr:uid="{00000000-0005-0000-0000-0000E9610000}"/>
    <cellStyle name="Normal 91 4 5" xfId="20032" xr:uid="{00000000-0005-0000-0000-0000544E0000}"/>
    <cellStyle name="Normal 91 5" xfId="11625" xr:uid="{00000000-0005-0000-0000-00007A2D0000}"/>
    <cellStyle name="Normal 91 5 3" xfId="26720" xr:uid="{00000000-0005-0000-0000-000074680000}"/>
    <cellStyle name="Normal 91 6" xfId="6604" xr:uid="{00000000-0005-0000-0000-0000DD190000}"/>
    <cellStyle name="Normal 91 6 3" xfId="21703" xr:uid="{00000000-0005-0000-0000-0000DB540000}"/>
    <cellStyle name="Normal 91 8" xfId="16690" xr:uid="{00000000-0005-0000-0000-000046410000}"/>
    <cellStyle name="Normal 92" xfId="1948" xr:uid="{00000000-0005-0000-0000-0000AC070000}"/>
    <cellStyle name="Normal 92 2" xfId="3639" xr:uid="{00000000-0005-0000-0000-0000480E0000}"/>
    <cellStyle name="Normal 93" xfId="2786" xr:uid="{00000000-0005-0000-0000-0000F20A0000}"/>
    <cellStyle name="Normal 93 2" xfId="4475" xr:uid="{00000000-0005-0000-0000-00008C110000}"/>
    <cellStyle name="Normal 94" xfId="2791" xr:uid="{00000000-0005-0000-0000-0000F70A0000}"/>
    <cellStyle name="Normal 95" xfId="1947" xr:uid="{00000000-0005-0000-0000-0000AB070000}"/>
    <cellStyle name="Normal 95 2" xfId="3638" xr:uid="{00000000-0005-0000-0000-0000470E0000}"/>
    <cellStyle name="Normal 95 2 2" xfId="13712" xr:uid="{00000000-0005-0000-0000-0000A1350000}"/>
    <cellStyle name="Normal 95 2 2 3" xfId="28807" xr:uid="{00000000-0005-0000-0000-00009B700000}"/>
    <cellStyle name="Normal 95 2 3" xfId="8692" xr:uid="{00000000-0005-0000-0000-000005220000}"/>
    <cellStyle name="Normal 95 2 3 3" xfId="23790" xr:uid="{00000000-0005-0000-0000-0000025D0000}"/>
    <cellStyle name="Normal 95 2 5" xfId="18777" xr:uid="{00000000-0005-0000-0000-00006D490000}"/>
    <cellStyle name="Normal 95 3" xfId="5331" xr:uid="{00000000-0005-0000-0000-0000E4140000}"/>
    <cellStyle name="Normal 95 3 2" xfId="15383" xr:uid="{00000000-0005-0000-0000-0000283C0000}"/>
    <cellStyle name="Normal 95 3 2 3" xfId="30478" xr:uid="{00000000-0005-0000-0000-000022770000}"/>
    <cellStyle name="Normal 95 3 3" xfId="10363" xr:uid="{00000000-0005-0000-0000-00008C280000}"/>
    <cellStyle name="Normal 95 3 3 3" xfId="25461" xr:uid="{00000000-0005-0000-0000-000089630000}"/>
    <cellStyle name="Normal 95 3 5" xfId="20448" xr:uid="{00000000-0005-0000-0000-0000F44F0000}"/>
    <cellStyle name="Normal 95 4" xfId="12041" xr:uid="{00000000-0005-0000-0000-00001A2F0000}"/>
    <cellStyle name="Normal 95 4 3" xfId="27136" xr:uid="{00000000-0005-0000-0000-0000146A0000}"/>
    <cellStyle name="Normal 95 5" xfId="7020" xr:uid="{00000000-0005-0000-0000-00007D1B0000}"/>
    <cellStyle name="Normal 95 5 3" xfId="22119" xr:uid="{00000000-0005-0000-0000-00007B560000}"/>
    <cellStyle name="Normal 95 7" xfId="17106" xr:uid="{00000000-0005-0000-0000-0000E6420000}"/>
    <cellStyle name="Normal 96" xfId="1950" xr:uid="{00000000-0005-0000-0000-0000AE070000}"/>
    <cellStyle name="Normal 96 2" xfId="3641" xr:uid="{00000000-0005-0000-0000-00004A0E0000}"/>
    <cellStyle name="Normal 96 2 2" xfId="13714" xr:uid="{00000000-0005-0000-0000-0000A3350000}"/>
    <cellStyle name="Normal 96 2 2 3" xfId="28809" xr:uid="{00000000-0005-0000-0000-00009D700000}"/>
    <cellStyle name="Normal 96 2 3" xfId="8694" xr:uid="{00000000-0005-0000-0000-000007220000}"/>
    <cellStyle name="Normal 96 2 3 3" xfId="23792" xr:uid="{00000000-0005-0000-0000-0000045D0000}"/>
    <cellStyle name="Normal 96 2 5" xfId="18779" xr:uid="{00000000-0005-0000-0000-00006F490000}"/>
    <cellStyle name="Normal 96 3" xfId="5333" xr:uid="{00000000-0005-0000-0000-0000E6140000}"/>
    <cellStyle name="Normal 96 3 2" xfId="15385" xr:uid="{00000000-0005-0000-0000-00002A3C0000}"/>
    <cellStyle name="Normal 96 3 2 3" xfId="30480" xr:uid="{00000000-0005-0000-0000-000024770000}"/>
    <cellStyle name="Normal 96 3 3" xfId="10365" xr:uid="{00000000-0005-0000-0000-00008E280000}"/>
    <cellStyle name="Normal 96 3 3 3" xfId="25463" xr:uid="{00000000-0005-0000-0000-00008B630000}"/>
    <cellStyle name="Normal 96 3 5" xfId="20450" xr:uid="{00000000-0005-0000-0000-0000F64F0000}"/>
    <cellStyle name="Normal 96 4" xfId="12043" xr:uid="{00000000-0005-0000-0000-00001C2F0000}"/>
    <cellStyle name="Normal 96 4 3" xfId="27138" xr:uid="{00000000-0005-0000-0000-0000166A0000}"/>
    <cellStyle name="Normal 96 5" xfId="7022" xr:uid="{00000000-0005-0000-0000-00007F1B0000}"/>
    <cellStyle name="Normal 96 5 3" xfId="22121" xr:uid="{00000000-0005-0000-0000-00007D560000}"/>
    <cellStyle name="Normal 96 7" xfId="17108" xr:uid="{00000000-0005-0000-0000-0000E8420000}"/>
    <cellStyle name="Normal 97" xfId="11201" xr:uid="{00000000-0005-0000-0000-0000D22B0000}"/>
    <cellStyle name="Normal 98" xfId="16220" xr:uid="{00000000-0005-0000-0000-00006D3F0000}"/>
    <cellStyle name="Normal_New Summary Tables 2" xfId="31305" xr:uid="{277D2537-303C-43C6-A021-15BC1BA8024C}"/>
    <cellStyle name="Normal_Revised CARE Table 5C_033107 2" xfId="31307" xr:uid="{0098BB5A-A7D2-42A5-91A0-C338CC9E4117}"/>
    <cellStyle name="Normal_Sheet1" xfId="31310" xr:uid="{C497BDCB-ABED-460B-8C88-80A6F3CAE721}"/>
    <cellStyle name="Normal_Sheet2" xfId="31306" xr:uid="{29515366-ECC6-49F6-91B9-899ABD54E05D}"/>
    <cellStyle name="Note 2" xfId="175" xr:uid="{00000000-0005-0000-0000-0000B5000000}"/>
    <cellStyle name="Note 2 2" xfId="908" xr:uid="{00000000-0005-0000-0000-00009C030000}"/>
    <cellStyle name="Note 2 3" xfId="909" xr:uid="{00000000-0005-0000-0000-00009D030000}"/>
    <cellStyle name="Note 2 4" xfId="910" xr:uid="{00000000-0005-0000-0000-00009E030000}"/>
    <cellStyle name="Note 2 5" xfId="911" xr:uid="{00000000-0005-0000-0000-00009F030000}"/>
    <cellStyle name="Note 2 6" xfId="912" xr:uid="{00000000-0005-0000-0000-0000A0030000}"/>
    <cellStyle name="Note 2 7" xfId="907" xr:uid="{00000000-0005-0000-0000-00009B030000}"/>
    <cellStyle name="Note 2 8" xfId="400" xr:uid="{00000000-0005-0000-0000-00009A010000}"/>
    <cellStyle name="Output 2" xfId="176" xr:uid="{00000000-0005-0000-0000-0000B6000000}"/>
    <cellStyle name="Output 2 2" xfId="914" xr:uid="{00000000-0005-0000-0000-0000A2030000}"/>
    <cellStyle name="Output 2 3" xfId="915" xr:uid="{00000000-0005-0000-0000-0000A3030000}"/>
    <cellStyle name="Output 2 4" xfId="916" xr:uid="{00000000-0005-0000-0000-0000A4030000}"/>
    <cellStyle name="Output 2 5" xfId="917" xr:uid="{00000000-0005-0000-0000-0000A5030000}"/>
    <cellStyle name="Output 2 6" xfId="918" xr:uid="{00000000-0005-0000-0000-0000A6030000}"/>
    <cellStyle name="Output 2 7" xfId="913" xr:uid="{00000000-0005-0000-0000-0000A1030000}"/>
    <cellStyle name="Output 2 8" xfId="401" xr:uid="{00000000-0005-0000-0000-00009B010000}"/>
    <cellStyle name="Percent" xfId="1" xr:uid="{00000000-0005-0000-0000-000001000000}"/>
    <cellStyle name="Percent [2]" xfId="177" xr:uid="{00000000-0005-0000-0000-0000B7000000}"/>
    <cellStyle name="Percent [2] 10" xfId="921" xr:uid="{00000000-0005-0000-0000-0000A9030000}"/>
    <cellStyle name="Percent [2] 10 2" xfId="922" xr:uid="{00000000-0005-0000-0000-0000AA030000}"/>
    <cellStyle name="Percent [2] 11" xfId="920" xr:uid="{00000000-0005-0000-0000-0000A8030000}"/>
    <cellStyle name="Percent [2] 2" xfId="178" xr:uid="{00000000-0005-0000-0000-0000B8000000}"/>
    <cellStyle name="Percent [2] 2 2" xfId="179" xr:uid="{00000000-0005-0000-0000-0000B9000000}"/>
    <cellStyle name="Percent [2] 2 2 2" xfId="522" xr:uid="{00000000-0005-0000-0000-000016020000}"/>
    <cellStyle name="Percent [2] 2 3" xfId="521" xr:uid="{00000000-0005-0000-0000-000015020000}"/>
    <cellStyle name="Percent [2] 3" xfId="180" xr:uid="{00000000-0005-0000-0000-0000BA000000}"/>
    <cellStyle name="Percent [2] 3 2" xfId="523" xr:uid="{00000000-0005-0000-0000-000017020000}"/>
    <cellStyle name="Percent [2] 4" xfId="923" xr:uid="{00000000-0005-0000-0000-0000AB030000}"/>
    <cellStyle name="Percent [2] 5" xfId="924" xr:uid="{00000000-0005-0000-0000-0000AC030000}"/>
    <cellStyle name="Percent [2] 5 2" xfId="925" xr:uid="{00000000-0005-0000-0000-0000AD030000}"/>
    <cellStyle name="Percent [2] 5 3" xfId="926" xr:uid="{00000000-0005-0000-0000-0000AE030000}"/>
    <cellStyle name="Percent [2] 6" xfId="927" xr:uid="{00000000-0005-0000-0000-0000AF030000}"/>
    <cellStyle name="Percent [2] 6 2" xfId="928" xr:uid="{00000000-0005-0000-0000-0000B0030000}"/>
    <cellStyle name="Percent [2] 7" xfId="929" xr:uid="{00000000-0005-0000-0000-0000B1030000}"/>
    <cellStyle name="Percent [2] 7 2" xfId="930" xr:uid="{00000000-0005-0000-0000-0000B2030000}"/>
    <cellStyle name="Percent [2] 8" xfId="931" xr:uid="{00000000-0005-0000-0000-0000B3030000}"/>
    <cellStyle name="Percent [2] 9" xfId="932" xr:uid="{00000000-0005-0000-0000-0000B4030000}"/>
    <cellStyle name="Percent [2] 9 2" xfId="933" xr:uid="{00000000-0005-0000-0000-0000B5030000}"/>
    <cellStyle name="Percent 10 2" xfId="181" xr:uid="{00000000-0005-0000-0000-0000BC000000}"/>
    <cellStyle name="Percent 100" xfId="16249" xr:uid="{00000000-0005-0000-0000-00008C3F0000}"/>
    <cellStyle name="Percent 101" xfId="16235" xr:uid="{00000000-0005-0000-0000-00007C3F0000}"/>
    <cellStyle name="Percent 102" xfId="16240" xr:uid="{00000000-0005-0000-0000-0000813F0000}"/>
    <cellStyle name="Percent 103" xfId="16233" xr:uid="{00000000-0005-0000-0000-00007A3F0000}"/>
    <cellStyle name="Percent 104" xfId="16250" xr:uid="{00000000-0005-0000-0000-00008E3F0000}"/>
    <cellStyle name="Percent 105" xfId="16263" xr:uid="{00000000-0005-0000-0000-00009B3F0000}"/>
    <cellStyle name="Percent 106" xfId="16231" xr:uid="{00000000-0005-0000-0000-0000783F0000}"/>
    <cellStyle name="Percent 107" xfId="16239" xr:uid="{00000000-0005-0000-0000-0000803F0000}"/>
    <cellStyle name="Percent 108" xfId="16260" xr:uid="{00000000-0005-0000-0000-0000983F0000}"/>
    <cellStyle name="Percent 109" xfId="6181" xr:uid="{00000000-0005-0000-0000-000036180000}"/>
    <cellStyle name="Percent 11" xfId="182" xr:uid="{00000000-0005-0000-0000-0000BD000000}"/>
    <cellStyle name="Percent 110" xfId="16267" xr:uid="{00000000-0005-0000-0000-00009F3F0000}"/>
    <cellStyle name="Percent 111" xfId="31293" xr:uid="{1960B954-A80B-4AF1-9222-F93E9B72FD2E}"/>
    <cellStyle name="Percent 112" xfId="31295" xr:uid="{5D71AAED-7D07-474D-B379-6BDCBDE6A1BE}"/>
    <cellStyle name="Percent 113" xfId="31297" xr:uid="{1E73FDE6-12F3-4DF6-9C75-2140375A9FA5}"/>
    <cellStyle name="Percent 114" xfId="31300" xr:uid="{565E76C7-9D42-4D73-8001-1EFB62395B5B}"/>
    <cellStyle name="Percent 115" xfId="31302" xr:uid="{DA9A306E-B6BE-4BCF-B101-38673C871864}"/>
    <cellStyle name="Percent 116" xfId="31349" xr:uid="{6DA5E27F-4350-4FA9-BA57-55530DE95244}"/>
    <cellStyle name="Percent 117" xfId="16323" xr:uid="{00000000-0005-0000-0000-0000D73F0000}"/>
    <cellStyle name="Percent 12" xfId="183" xr:uid="{00000000-0005-0000-0000-0000BE000000}"/>
    <cellStyle name="Percent 13" xfId="184" xr:uid="{00000000-0005-0000-0000-0000BF000000}"/>
    <cellStyle name="Percent 14" xfId="185" xr:uid="{00000000-0005-0000-0000-0000C0000000}"/>
    <cellStyle name="Percent 15" xfId="186" xr:uid="{00000000-0005-0000-0000-0000C1000000}"/>
    <cellStyle name="Percent 16" xfId="187" xr:uid="{00000000-0005-0000-0000-0000C2000000}"/>
    <cellStyle name="Percent 17" xfId="934" xr:uid="{00000000-0005-0000-0000-0000B6030000}"/>
    <cellStyle name="Percent 18" xfId="935" xr:uid="{00000000-0005-0000-0000-0000B7030000}"/>
    <cellStyle name="Percent 19" xfId="936" xr:uid="{00000000-0005-0000-0000-0000B8030000}"/>
    <cellStyle name="Percent 19 2" xfId="937" xr:uid="{00000000-0005-0000-0000-0000B9030000}"/>
    <cellStyle name="Percent 19 3" xfId="938" xr:uid="{00000000-0005-0000-0000-0000BA030000}"/>
    <cellStyle name="Percent 2" xfId="188" xr:uid="{00000000-0005-0000-0000-0000C3000000}"/>
    <cellStyle name="Percent 2 2" xfId="189" xr:uid="{00000000-0005-0000-0000-0000C4000000}"/>
    <cellStyle name="Percent 2 2 2" xfId="525" xr:uid="{00000000-0005-0000-0000-000019020000}"/>
    <cellStyle name="Percent 2 3" xfId="524" xr:uid="{00000000-0005-0000-0000-000018020000}"/>
    <cellStyle name="Percent 20" xfId="939" xr:uid="{00000000-0005-0000-0000-0000BB030000}"/>
    <cellStyle name="Percent 21" xfId="940" xr:uid="{00000000-0005-0000-0000-0000BC030000}"/>
    <cellStyle name="Percent 22" xfId="941" xr:uid="{00000000-0005-0000-0000-0000BD030000}"/>
    <cellStyle name="Percent 23" xfId="942" xr:uid="{00000000-0005-0000-0000-0000BE030000}"/>
    <cellStyle name="Percent 24" xfId="943" xr:uid="{00000000-0005-0000-0000-0000BF030000}"/>
    <cellStyle name="Percent 25" xfId="944" xr:uid="{00000000-0005-0000-0000-0000C0030000}"/>
    <cellStyle name="Percent 26" xfId="945" xr:uid="{00000000-0005-0000-0000-0000C1030000}"/>
    <cellStyle name="Percent 27" xfId="946" xr:uid="{00000000-0005-0000-0000-0000C2030000}"/>
    <cellStyle name="Percent 28" xfId="947" xr:uid="{00000000-0005-0000-0000-0000C3030000}"/>
    <cellStyle name="Percent 28 2" xfId="948" xr:uid="{00000000-0005-0000-0000-0000C4030000}"/>
    <cellStyle name="Percent 29" xfId="949" xr:uid="{00000000-0005-0000-0000-0000C5030000}"/>
    <cellStyle name="Percent 3 2" xfId="190" xr:uid="{00000000-0005-0000-0000-0000C6000000}"/>
    <cellStyle name="Percent 3 3" xfId="526" xr:uid="{00000000-0005-0000-0000-00001A020000}"/>
    <cellStyle name="Percent 30" xfId="950" xr:uid="{00000000-0005-0000-0000-0000C6030000}"/>
    <cellStyle name="Percent 31" xfId="951" xr:uid="{00000000-0005-0000-0000-0000C7030000}"/>
    <cellStyle name="Percent 32" xfId="952" xr:uid="{00000000-0005-0000-0000-0000C8030000}"/>
    <cellStyle name="Percent 33" xfId="953" xr:uid="{00000000-0005-0000-0000-0000C9030000}"/>
    <cellStyle name="Percent 34" xfId="954" xr:uid="{00000000-0005-0000-0000-0000CA030000}"/>
    <cellStyle name="Percent 35" xfId="955" xr:uid="{00000000-0005-0000-0000-0000CB030000}"/>
    <cellStyle name="Percent 36" xfId="956" xr:uid="{00000000-0005-0000-0000-0000CC030000}"/>
    <cellStyle name="Percent 37" xfId="957" xr:uid="{00000000-0005-0000-0000-0000CD030000}"/>
    <cellStyle name="Percent 38" xfId="958" xr:uid="{00000000-0005-0000-0000-0000CE030000}"/>
    <cellStyle name="Percent 38 2" xfId="959" xr:uid="{00000000-0005-0000-0000-0000CF030000}"/>
    <cellStyle name="Percent 39" xfId="960" xr:uid="{00000000-0005-0000-0000-0000D0030000}"/>
    <cellStyle name="Percent 39 2" xfId="961" xr:uid="{00000000-0005-0000-0000-0000D1030000}"/>
    <cellStyle name="Percent 4" xfId="191" xr:uid="{00000000-0005-0000-0000-0000C7000000}"/>
    <cellStyle name="Percent 4 2" xfId="425" xr:uid="{00000000-0005-0000-0000-0000B3010000}"/>
    <cellStyle name="Percent 4 2 2" xfId="528" xr:uid="{00000000-0005-0000-0000-00001D020000}"/>
    <cellStyle name="Percent 4 3" xfId="527" xr:uid="{00000000-0005-0000-0000-00001C020000}"/>
    <cellStyle name="Percent 40" xfId="962" xr:uid="{00000000-0005-0000-0000-0000D2030000}"/>
    <cellStyle name="Percent 40 2" xfId="963" xr:uid="{00000000-0005-0000-0000-0000D3030000}"/>
    <cellStyle name="Percent 41" xfId="964" xr:uid="{00000000-0005-0000-0000-0000D4030000}"/>
    <cellStyle name="Percent 41 2" xfId="965" xr:uid="{00000000-0005-0000-0000-0000D5030000}"/>
    <cellStyle name="Percent 42" xfId="966" xr:uid="{00000000-0005-0000-0000-0000D6030000}"/>
    <cellStyle name="Percent 42 2" xfId="967" xr:uid="{00000000-0005-0000-0000-0000D7030000}"/>
    <cellStyle name="Percent 43" xfId="968" xr:uid="{00000000-0005-0000-0000-0000D8030000}"/>
    <cellStyle name="Percent 43 2" xfId="969" xr:uid="{00000000-0005-0000-0000-0000D9030000}"/>
    <cellStyle name="Percent 44" xfId="970" xr:uid="{00000000-0005-0000-0000-0000DA030000}"/>
    <cellStyle name="Percent 44 2" xfId="971" xr:uid="{00000000-0005-0000-0000-0000DB030000}"/>
    <cellStyle name="Percent 45" xfId="972" xr:uid="{00000000-0005-0000-0000-0000DC030000}"/>
    <cellStyle name="Percent 45 2" xfId="973" xr:uid="{00000000-0005-0000-0000-0000DD030000}"/>
    <cellStyle name="Percent 46" xfId="974" xr:uid="{00000000-0005-0000-0000-0000DE030000}"/>
    <cellStyle name="Percent 47" xfId="975" xr:uid="{00000000-0005-0000-0000-0000DF030000}"/>
    <cellStyle name="Percent 48" xfId="976" xr:uid="{00000000-0005-0000-0000-0000E0030000}"/>
    <cellStyle name="Percent 49" xfId="977" xr:uid="{00000000-0005-0000-0000-0000E1030000}"/>
    <cellStyle name="Percent 49 2" xfId="978" xr:uid="{00000000-0005-0000-0000-0000E2030000}"/>
    <cellStyle name="Percent 5" xfId="192" xr:uid="{00000000-0005-0000-0000-0000C8000000}"/>
    <cellStyle name="Percent 5 2" xfId="529" xr:uid="{00000000-0005-0000-0000-00001E020000}"/>
    <cellStyle name="Percent 50" xfId="979" xr:uid="{00000000-0005-0000-0000-0000E3030000}"/>
    <cellStyle name="Percent 51" xfId="980" xr:uid="{00000000-0005-0000-0000-0000E4030000}"/>
    <cellStyle name="Percent 52" xfId="981" xr:uid="{00000000-0005-0000-0000-0000E5030000}"/>
    <cellStyle name="Percent 53" xfId="982" xr:uid="{00000000-0005-0000-0000-0000E6030000}"/>
    <cellStyle name="Percent 53 2" xfId="983" xr:uid="{00000000-0005-0000-0000-0000E7030000}"/>
    <cellStyle name="Percent 54" xfId="984" xr:uid="{00000000-0005-0000-0000-0000E8030000}"/>
    <cellStyle name="Percent 54 2" xfId="985" xr:uid="{00000000-0005-0000-0000-0000E9030000}"/>
    <cellStyle name="Percent 55" xfId="986" xr:uid="{00000000-0005-0000-0000-0000EA030000}"/>
    <cellStyle name="Percent 55 2" xfId="987" xr:uid="{00000000-0005-0000-0000-0000EB030000}"/>
    <cellStyle name="Percent 56" xfId="988" xr:uid="{00000000-0005-0000-0000-0000EC030000}"/>
    <cellStyle name="Percent 56 2" xfId="989" xr:uid="{00000000-0005-0000-0000-0000ED030000}"/>
    <cellStyle name="Percent 57" xfId="990" xr:uid="{00000000-0005-0000-0000-0000EE030000}"/>
    <cellStyle name="Percent 58" xfId="991" xr:uid="{00000000-0005-0000-0000-0000EF030000}"/>
    <cellStyle name="Percent 59" xfId="992" xr:uid="{00000000-0005-0000-0000-0000F0030000}"/>
    <cellStyle name="Percent 6" xfId="193" xr:uid="{00000000-0005-0000-0000-0000C9000000}"/>
    <cellStyle name="Percent 60" xfId="993" xr:uid="{00000000-0005-0000-0000-0000F1030000}"/>
    <cellStyle name="Percent 61" xfId="919" xr:uid="{00000000-0005-0000-0000-0000A7030000}"/>
    <cellStyle name="Percent 62" xfId="1256" xr:uid="{00000000-0005-0000-0000-0000F8040000}"/>
    <cellStyle name="Percent 63" xfId="1313" xr:uid="{00000000-0005-0000-0000-000031050000}"/>
    <cellStyle name="Percent 64" xfId="1315" xr:uid="{00000000-0005-0000-0000-000033050000}"/>
    <cellStyle name="Percent 65" xfId="1369" xr:uid="{00000000-0005-0000-0000-000069050000}"/>
    <cellStyle name="Percent 66" xfId="1582" xr:uid="{00000000-0005-0000-0000-00003E060000}"/>
    <cellStyle name="Percent 67" xfId="2003" xr:uid="{00000000-0005-0000-0000-0000E3070000}"/>
    <cellStyle name="Percent 68" xfId="2793" xr:uid="{00000000-0005-0000-0000-0000F90A0000}"/>
    <cellStyle name="Percent 69" xfId="2788" xr:uid="{00000000-0005-0000-0000-0000F40A0000}"/>
    <cellStyle name="Percent 7" xfId="194" xr:uid="{00000000-0005-0000-0000-0000CA000000}"/>
    <cellStyle name="Percent 7 2" xfId="995" xr:uid="{00000000-0005-0000-0000-0000F3030000}"/>
    <cellStyle name="Percent 7 3" xfId="996" xr:uid="{00000000-0005-0000-0000-0000F4030000}"/>
    <cellStyle name="Percent 7 4" xfId="997" xr:uid="{00000000-0005-0000-0000-0000F5030000}"/>
    <cellStyle name="Percent 7 5" xfId="998" xr:uid="{00000000-0005-0000-0000-0000F6030000}"/>
    <cellStyle name="Percent 7 6" xfId="999" xr:uid="{00000000-0005-0000-0000-0000F7030000}"/>
    <cellStyle name="Percent 7 7" xfId="994" xr:uid="{00000000-0005-0000-0000-0000F2030000}"/>
    <cellStyle name="Percent 7 8" xfId="402" xr:uid="{00000000-0005-0000-0000-00009C010000}"/>
    <cellStyle name="Percent 70" xfId="2855" xr:uid="{00000000-0005-0000-0000-0000380B0000}"/>
    <cellStyle name="Percent 71" xfId="4478" xr:uid="{00000000-0005-0000-0000-00008F110000}"/>
    <cellStyle name="Percent 72" xfId="4481" xr:uid="{00000000-0005-0000-0000-000092110000}"/>
    <cellStyle name="Percent 73" xfId="4489" xr:uid="{00000000-0005-0000-0000-00009A110000}"/>
    <cellStyle name="Percent 74" xfId="2807" xr:uid="{00000000-0005-0000-0000-0000080B0000}"/>
    <cellStyle name="Percent 75" xfId="4492" xr:uid="{00000000-0005-0000-0000-00009D110000}"/>
    <cellStyle name="Percent 76" xfId="2840" xr:uid="{00000000-0005-0000-0000-0000290B0000}"/>
    <cellStyle name="Percent 77" xfId="4491" xr:uid="{00000000-0005-0000-0000-00009C110000}"/>
    <cellStyle name="Percent 78" xfId="2799" xr:uid="{00000000-0005-0000-0000-0000000B0000}"/>
    <cellStyle name="Percent 79" xfId="2803" xr:uid="{00000000-0005-0000-0000-0000040B0000}"/>
    <cellStyle name="Percent 8" xfId="195" xr:uid="{00000000-0005-0000-0000-0000CB000000}"/>
    <cellStyle name="Percent 8 2" xfId="1000" xr:uid="{00000000-0005-0000-0000-0000F8030000}"/>
    <cellStyle name="Percent 8 3" xfId="1001" xr:uid="{00000000-0005-0000-0000-0000F9030000}"/>
    <cellStyle name="Percent 8 4" xfId="1002" xr:uid="{00000000-0005-0000-0000-0000FA030000}"/>
    <cellStyle name="Percent 80" xfId="2794" xr:uid="{00000000-0005-0000-0000-0000FB0A0000}"/>
    <cellStyle name="Percent 81" xfId="2800" xr:uid="{00000000-0005-0000-0000-0000010B0000}"/>
    <cellStyle name="Percent 82" xfId="2852" xr:uid="{00000000-0005-0000-0000-0000350B0000}"/>
    <cellStyle name="Percent 83" xfId="4548" xr:uid="{00000000-0005-0000-0000-0000D5110000}"/>
    <cellStyle name="Percent 84" xfId="6169" xr:uid="{00000000-0005-0000-0000-00002A180000}"/>
    <cellStyle name="Percent 85" xfId="6170" xr:uid="{00000000-0005-0000-0000-00002B180000}"/>
    <cellStyle name="Percent 86" xfId="6176" xr:uid="{00000000-0005-0000-0000-000031180000}"/>
    <cellStyle name="Percent 87" xfId="4502" xr:uid="{00000000-0005-0000-0000-0000A7110000}"/>
    <cellStyle name="Percent 88" xfId="6177" xr:uid="{00000000-0005-0000-0000-000032180000}"/>
    <cellStyle name="Percent 89" xfId="4534" xr:uid="{00000000-0005-0000-0000-0000C7110000}"/>
    <cellStyle name="Percent 9" xfId="196" xr:uid="{00000000-0005-0000-0000-0000CC000000}"/>
    <cellStyle name="Percent 9 2" xfId="1003" xr:uid="{00000000-0005-0000-0000-0000FB030000}"/>
    <cellStyle name="Percent 9 3" xfId="1004" xr:uid="{00000000-0005-0000-0000-0000FC030000}"/>
    <cellStyle name="Percent 90" xfId="11258" xr:uid="{00000000-0005-0000-0000-00000B2C0000}"/>
    <cellStyle name="Percent 91" xfId="16230" xr:uid="{00000000-0005-0000-0000-0000773F0000}"/>
    <cellStyle name="Percent 92" xfId="16224" xr:uid="{00000000-0005-0000-0000-0000713F0000}"/>
    <cellStyle name="Percent 93" xfId="16221" xr:uid="{00000000-0005-0000-0000-00006E3F0000}"/>
    <cellStyle name="Percent 94" xfId="6237" xr:uid="{00000000-0005-0000-0000-00006E180000}"/>
    <cellStyle name="Percent 95" xfId="6179" xr:uid="{00000000-0005-0000-0000-000034180000}"/>
    <cellStyle name="Percent 96" xfId="16264" xr:uid="{00000000-0005-0000-0000-00009C3F0000}"/>
    <cellStyle name="Percent 97" xfId="16241" xr:uid="{00000000-0005-0000-0000-0000823F0000}"/>
    <cellStyle name="Percent 98" xfId="16268" xr:uid="{00000000-0005-0000-0000-0000A03F0000}"/>
    <cellStyle name="Percent 99" xfId="16237" xr:uid="{00000000-0005-0000-0000-00007E3F0000}"/>
    <cellStyle name="SAPBEXaggData" xfId="197" xr:uid="{00000000-0005-0000-0000-0000CD000000}"/>
    <cellStyle name="SAPBEXaggData 2" xfId="198" xr:uid="{00000000-0005-0000-0000-0000CE000000}"/>
    <cellStyle name="SAPBEXaggData 2 2" xfId="199" xr:uid="{00000000-0005-0000-0000-0000CF000000}"/>
    <cellStyle name="SAPBEXaggData 3" xfId="200" xr:uid="{00000000-0005-0000-0000-0000D0000000}"/>
    <cellStyle name="SAPBEXaggData 4" xfId="426" xr:uid="{00000000-0005-0000-0000-0000B4010000}"/>
    <cellStyle name="SAPBEXaggData_Sept 2011 Total BW Data" xfId="201" xr:uid="{00000000-0005-0000-0000-0000D1000000}"/>
    <cellStyle name="SAPBEXaggDataEmph" xfId="202" xr:uid="{00000000-0005-0000-0000-0000D2000000}"/>
    <cellStyle name="SAPBEXaggDataEmph 2" xfId="427" xr:uid="{00000000-0005-0000-0000-0000B5010000}"/>
    <cellStyle name="SAPBEXaggExc1" xfId="203" xr:uid="{00000000-0005-0000-0000-0000D3000000}"/>
    <cellStyle name="SAPBEXaggExc1Emph" xfId="204" xr:uid="{00000000-0005-0000-0000-0000D4000000}"/>
    <cellStyle name="SAPBEXaggExc2" xfId="205" xr:uid="{00000000-0005-0000-0000-0000D5000000}"/>
    <cellStyle name="SAPBEXaggExc2Emph" xfId="206" xr:uid="{00000000-0005-0000-0000-0000D6000000}"/>
    <cellStyle name="SAPBEXaggItem" xfId="207" xr:uid="{00000000-0005-0000-0000-0000D7000000}"/>
    <cellStyle name="SAPBEXaggItem 2" xfId="208" xr:uid="{00000000-0005-0000-0000-0000D8000000}"/>
    <cellStyle name="SAPBEXaggItem 2 2" xfId="209" xr:uid="{00000000-0005-0000-0000-0000D9000000}"/>
    <cellStyle name="SAPBEXaggItem 3" xfId="210" xr:uid="{00000000-0005-0000-0000-0000DA000000}"/>
    <cellStyle name="SAPBEXaggItem 4" xfId="428" xr:uid="{00000000-0005-0000-0000-0000B6010000}"/>
    <cellStyle name="SAPBEXaggItem_Sept 2011 Total BW Data" xfId="211" xr:uid="{00000000-0005-0000-0000-0000DB000000}"/>
    <cellStyle name="SAPBEXaggItemX" xfId="212" xr:uid="{00000000-0005-0000-0000-0000DC000000}"/>
    <cellStyle name="SAPBEXaggItemX 2" xfId="429" xr:uid="{00000000-0005-0000-0000-0000B7010000}"/>
    <cellStyle name="SAPBEXchaText" xfId="213" xr:uid="{00000000-0005-0000-0000-0000DD000000}"/>
    <cellStyle name="SAPBEXchaText 2" xfId="430" xr:uid="{00000000-0005-0000-0000-0000B8010000}"/>
    <cellStyle name="SAPBEXColoum_Header_SA" xfId="214" xr:uid="{00000000-0005-0000-0000-0000DE000000}"/>
    <cellStyle name="SAPBEXexcBad" xfId="431" xr:uid="{00000000-0005-0000-0000-0000B9010000}"/>
    <cellStyle name="SAPBEXexcBad7" xfId="215" xr:uid="{00000000-0005-0000-0000-0000DF000000}"/>
    <cellStyle name="SAPBEXexcBad7 2" xfId="216" xr:uid="{00000000-0005-0000-0000-0000E0000000}"/>
    <cellStyle name="SAPBEXexcBad8" xfId="217" xr:uid="{00000000-0005-0000-0000-0000E1000000}"/>
    <cellStyle name="SAPBEXexcBad8 2" xfId="218" xr:uid="{00000000-0005-0000-0000-0000E2000000}"/>
    <cellStyle name="SAPBEXexcBad9" xfId="219" xr:uid="{00000000-0005-0000-0000-0000E3000000}"/>
    <cellStyle name="SAPBEXexcBad9 2" xfId="220" xr:uid="{00000000-0005-0000-0000-0000E4000000}"/>
    <cellStyle name="SAPBEXexcCritical" xfId="432" xr:uid="{00000000-0005-0000-0000-0000BA010000}"/>
    <cellStyle name="SAPBEXexcCritical4" xfId="221" xr:uid="{00000000-0005-0000-0000-0000E5000000}"/>
    <cellStyle name="SAPBEXexcCritical4 2" xfId="222" xr:uid="{00000000-0005-0000-0000-0000E6000000}"/>
    <cellStyle name="SAPBEXexcCritical5" xfId="223" xr:uid="{00000000-0005-0000-0000-0000E7000000}"/>
    <cellStyle name="SAPBEXexcCritical5 2" xfId="224" xr:uid="{00000000-0005-0000-0000-0000E8000000}"/>
    <cellStyle name="SAPBEXexcCritical6" xfId="225" xr:uid="{00000000-0005-0000-0000-0000E9000000}"/>
    <cellStyle name="SAPBEXexcCritical6 2" xfId="226" xr:uid="{00000000-0005-0000-0000-0000EA000000}"/>
    <cellStyle name="SAPBEXexcGood" xfId="433" xr:uid="{00000000-0005-0000-0000-0000BB010000}"/>
    <cellStyle name="SAPBEXexcGood1" xfId="227" xr:uid="{00000000-0005-0000-0000-0000EB000000}"/>
    <cellStyle name="SAPBEXexcGood1 2" xfId="228" xr:uid="{00000000-0005-0000-0000-0000EC000000}"/>
    <cellStyle name="SAPBEXexcGood2" xfId="229" xr:uid="{00000000-0005-0000-0000-0000ED000000}"/>
    <cellStyle name="SAPBEXexcGood2 2" xfId="230" xr:uid="{00000000-0005-0000-0000-0000EE000000}"/>
    <cellStyle name="SAPBEXexcGood3" xfId="231" xr:uid="{00000000-0005-0000-0000-0000EF000000}"/>
    <cellStyle name="SAPBEXexcGood3 2" xfId="232" xr:uid="{00000000-0005-0000-0000-0000F0000000}"/>
    <cellStyle name="SAPBEXexcVeryBad" xfId="434" xr:uid="{00000000-0005-0000-0000-0000BC010000}"/>
    <cellStyle name="SAPBEXfilterDrill" xfId="233" xr:uid="{00000000-0005-0000-0000-0000F1000000}"/>
    <cellStyle name="SAPBEXfilterDrill 2" xfId="435" xr:uid="{00000000-0005-0000-0000-0000BD010000}"/>
    <cellStyle name="SAPBEXfilterItem" xfId="234" xr:uid="{00000000-0005-0000-0000-0000F2000000}"/>
    <cellStyle name="SAPBEXfilterItem 2" xfId="235" xr:uid="{00000000-0005-0000-0000-0000F3000000}"/>
    <cellStyle name="SAPBEXfilterItem 3" xfId="436" xr:uid="{00000000-0005-0000-0000-0000BE010000}"/>
    <cellStyle name="SAPBEXfilterItem_2011-10 LIEE Table 6 (2)" xfId="236" xr:uid="{00000000-0005-0000-0000-0000F4000000}"/>
    <cellStyle name="SAPBEXfilterText" xfId="237" xr:uid="{00000000-0005-0000-0000-0000F5000000}"/>
    <cellStyle name="SAPBEXfilterText 2" xfId="238" xr:uid="{00000000-0005-0000-0000-0000F6000000}"/>
    <cellStyle name="SAPBEXfilterText 2 2" xfId="239" xr:uid="{00000000-0005-0000-0000-0000F7000000}"/>
    <cellStyle name="SAPBEXfilterText 3" xfId="437" xr:uid="{00000000-0005-0000-0000-0000BF010000}"/>
    <cellStyle name="SAPBEXfilterText_2011-12 LIEE Table 1 Updated budget" xfId="240" xr:uid="{00000000-0005-0000-0000-0000F8000000}"/>
    <cellStyle name="SAPBEXformats" xfId="241" xr:uid="{00000000-0005-0000-0000-0000F9000000}"/>
    <cellStyle name="SAPBEXformats 2" xfId="438" xr:uid="{00000000-0005-0000-0000-0000C0010000}"/>
    <cellStyle name="SAPBEXheaderData" xfId="242" xr:uid="{00000000-0005-0000-0000-0000FA000000}"/>
    <cellStyle name="SAPBEXheaderData 2" xfId="439" xr:uid="{00000000-0005-0000-0000-0000C1010000}"/>
    <cellStyle name="SAPBEXheaderItem" xfId="243" xr:uid="{00000000-0005-0000-0000-0000FB000000}"/>
    <cellStyle name="SAPBEXheaderItem 2" xfId="244" xr:uid="{00000000-0005-0000-0000-0000FC000000}"/>
    <cellStyle name="SAPBEXheaderItem 2 2" xfId="245" xr:uid="{00000000-0005-0000-0000-0000FD000000}"/>
    <cellStyle name="SAPBEXheaderItem 3" xfId="440" xr:uid="{00000000-0005-0000-0000-0000C2010000}"/>
    <cellStyle name="SAPBEXheaderItem_2011-10 LIEE Table 6 (2)" xfId="246" xr:uid="{00000000-0005-0000-0000-0000FE000000}"/>
    <cellStyle name="SAPBEXheaderText" xfId="247" xr:uid="{00000000-0005-0000-0000-0000FF000000}"/>
    <cellStyle name="SAPBEXheaderText 2" xfId="248" xr:uid="{00000000-0005-0000-0000-000000010000}"/>
    <cellStyle name="SAPBEXheaderText 2 2" xfId="249" xr:uid="{00000000-0005-0000-0000-000001010000}"/>
    <cellStyle name="SAPBEXheaderText 3" xfId="441" xr:uid="{00000000-0005-0000-0000-0000C3010000}"/>
    <cellStyle name="SAPBEXheaderText_2011-10 LIEE Table 6 (2)" xfId="250" xr:uid="{00000000-0005-0000-0000-000002010000}"/>
    <cellStyle name="SAPBEXHLevel0" xfId="251" xr:uid="{00000000-0005-0000-0000-000003010000}"/>
    <cellStyle name="SAPBEXHLevel0 10" xfId="1006" xr:uid="{00000000-0005-0000-0000-0000FE030000}"/>
    <cellStyle name="SAPBEXHLevel0 10 2" xfId="1007" xr:uid="{00000000-0005-0000-0000-0000FF030000}"/>
    <cellStyle name="SAPBEXHLevel0 11" xfId="1005" xr:uid="{00000000-0005-0000-0000-0000FD030000}"/>
    <cellStyle name="SAPBEXHLevel0 12" xfId="442" xr:uid="{00000000-0005-0000-0000-0000C4010000}"/>
    <cellStyle name="SAPBEXHLevel0 2" xfId="252" xr:uid="{00000000-0005-0000-0000-000004010000}"/>
    <cellStyle name="SAPBEXHLevel0 2 2" xfId="253" xr:uid="{00000000-0005-0000-0000-000005010000}"/>
    <cellStyle name="SAPBEXHLevel0 2 2 2" xfId="531" xr:uid="{00000000-0005-0000-0000-000020020000}"/>
    <cellStyle name="SAPBEXHLevel0 2 2 3" xfId="444" xr:uid="{00000000-0005-0000-0000-0000C6010000}"/>
    <cellStyle name="SAPBEXHLevel0 2 3" xfId="530" xr:uid="{00000000-0005-0000-0000-00001F020000}"/>
    <cellStyle name="SAPBEXHLevel0 2 4" xfId="443" xr:uid="{00000000-0005-0000-0000-0000C5010000}"/>
    <cellStyle name="SAPBEXHLevel0 3" xfId="445" xr:uid="{00000000-0005-0000-0000-0000C7010000}"/>
    <cellStyle name="SAPBEXHLevel0 3 2" xfId="532" xr:uid="{00000000-0005-0000-0000-000021020000}"/>
    <cellStyle name="SAPBEXHLevel0 4" xfId="1008" xr:uid="{00000000-0005-0000-0000-000000040000}"/>
    <cellStyle name="SAPBEXHLevel0 5" xfId="1009" xr:uid="{00000000-0005-0000-0000-000001040000}"/>
    <cellStyle name="SAPBEXHLevel0 5 2" xfId="1010" xr:uid="{00000000-0005-0000-0000-000002040000}"/>
    <cellStyle name="SAPBEXHLevel0 5 3" xfId="1011" xr:uid="{00000000-0005-0000-0000-000003040000}"/>
    <cellStyle name="SAPBEXHLevel0 6" xfId="1012" xr:uid="{00000000-0005-0000-0000-000004040000}"/>
    <cellStyle name="SAPBEXHLevel0 6 2" xfId="1013" xr:uid="{00000000-0005-0000-0000-000005040000}"/>
    <cellStyle name="SAPBEXHLevel0 7" xfId="1014" xr:uid="{00000000-0005-0000-0000-000006040000}"/>
    <cellStyle name="SAPBEXHLevel0 7 2" xfId="1015" xr:uid="{00000000-0005-0000-0000-000007040000}"/>
    <cellStyle name="SAPBEXHLevel0 8" xfId="1016" xr:uid="{00000000-0005-0000-0000-000008040000}"/>
    <cellStyle name="SAPBEXHLevel0 9" xfId="1017" xr:uid="{00000000-0005-0000-0000-000009040000}"/>
    <cellStyle name="SAPBEXHLevel0 9 2" xfId="1018" xr:uid="{00000000-0005-0000-0000-00000A040000}"/>
    <cellStyle name="SAPBEXHLevel0_2011-10 LIEE Table 6 (2)" xfId="254" xr:uid="{00000000-0005-0000-0000-000006010000}"/>
    <cellStyle name="SAPBEXHLevel0X" xfId="255" xr:uid="{00000000-0005-0000-0000-000007010000}"/>
    <cellStyle name="SAPBEXHLevel0X 10" xfId="1020" xr:uid="{00000000-0005-0000-0000-00000C040000}"/>
    <cellStyle name="SAPBEXHLevel0X 10 2" xfId="1021" xr:uid="{00000000-0005-0000-0000-00000D040000}"/>
    <cellStyle name="SAPBEXHLevel0X 11" xfId="1019" xr:uid="{00000000-0005-0000-0000-00000B040000}"/>
    <cellStyle name="SAPBEXHLevel0X 12" xfId="446" xr:uid="{00000000-0005-0000-0000-0000C8010000}"/>
    <cellStyle name="SAPBEXHLevel0X 2" xfId="256" xr:uid="{00000000-0005-0000-0000-000008010000}"/>
    <cellStyle name="SAPBEXHLevel0X 2 2" xfId="257" xr:uid="{00000000-0005-0000-0000-000009010000}"/>
    <cellStyle name="SAPBEXHLevel0X 2 2 2" xfId="534" xr:uid="{00000000-0005-0000-0000-000023020000}"/>
    <cellStyle name="SAPBEXHLevel0X 2 2 3" xfId="448" xr:uid="{00000000-0005-0000-0000-0000CA010000}"/>
    <cellStyle name="SAPBEXHLevel0X 2 3" xfId="533" xr:uid="{00000000-0005-0000-0000-000022020000}"/>
    <cellStyle name="SAPBEXHLevel0X 2 4" xfId="447" xr:uid="{00000000-0005-0000-0000-0000C9010000}"/>
    <cellStyle name="SAPBEXHLevel0X 3" xfId="258" xr:uid="{00000000-0005-0000-0000-00000A010000}"/>
    <cellStyle name="SAPBEXHLevel0X 3 2" xfId="259" xr:uid="{00000000-0005-0000-0000-00000B010000}"/>
    <cellStyle name="SAPBEXHLevel0X 3 2 2" xfId="535" xr:uid="{00000000-0005-0000-0000-000024020000}"/>
    <cellStyle name="SAPBEXHLevel0X 3 3" xfId="449" xr:uid="{00000000-0005-0000-0000-0000CB010000}"/>
    <cellStyle name="SAPBEXHLevel0X 4" xfId="260" xr:uid="{00000000-0005-0000-0000-00000C010000}"/>
    <cellStyle name="SAPBEXHLevel0X 4 2" xfId="1022" xr:uid="{00000000-0005-0000-0000-00000E040000}"/>
    <cellStyle name="SAPBEXHLevel0X 5" xfId="1023" xr:uid="{00000000-0005-0000-0000-00000F040000}"/>
    <cellStyle name="SAPBEXHLevel0X 5 2" xfId="1024" xr:uid="{00000000-0005-0000-0000-000010040000}"/>
    <cellStyle name="SAPBEXHLevel0X 5 3" xfId="1025" xr:uid="{00000000-0005-0000-0000-000011040000}"/>
    <cellStyle name="SAPBEXHLevel0X 6" xfId="1026" xr:uid="{00000000-0005-0000-0000-000012040000}"/>
    <cellStyle name="SAPBEXHLevel0X 6 2" xfId="1027" xr:uid="{00000000-0005-0000-0000-000013040000}"/>
    <cellStyle name="SAPBEXHLevel0X 7" xfId="1028" xr:uid="{00000000-0005-0000-0000-000014040000}"/>
    <cellStyle name="SAPBEXHLevel0X 7 2" xfId="1029" xr:uid="{00000000-0005-0000-0000-000015040000}"/>
    <cellStyle name="SAPBEXHLevel0X 8" xfId="1030" xr:uid="{00000000-0005-0000-0000-000016040000}"/>
    <cellStyle name="SAPBEXHLevel0X 9" xfId="1031" xr:uid="{00000000-0005-0000-0000-000017040000}"/>
    <cellStyle name="SAPBEXHLevel0X 9 2" xfId="1032" xr:uid="{00000000-0005-0000-0000-000018040000}"/>
    <cellStyle name="SAPBEXHLevel1" xfId="261" xr:uid="{00000000-0005-0000-0000-00000D010000}"/>
    <cellStyle name="SAPBEXHLevel1 10" xfId="1034" xr:uid="{00000000-0005-0000-0000-00001A040000}"/>
    <cellStyle name="SAPBEXHLevel1 10 2" xfId="1035" xr:uid="{00000000-0005-0000-0000-00001B040000}"/>
    <cellStyle name="SAPBEXHLevel1 11" xfId="1033" xr:uid="{00000000-0005-0000-0000-000019040000}"/>
    <cellStyle name="SAPBEXHLevel1 12" xfId="450" xr:uid="{00000000-0005-0000-0000-0000CC010000}"/>
    <cellStyle name="SAPBEXHLevel1 2" xfId="262" xr:uid="{00000000-0005-0000-0000-00000E010000}"/>
    <cellStyle name="SAPBEXHLevel1 2 2" xfId="263" xr:uid="{00000000-0005-0000-0000-00000F010000}"/>
    <cellStyle name="SAPBEXHLevel1 2 2 2" xfId="537" xr:uid="{00000000-0005-0000-0000-000026020000}"/>
    <cellStyle name="SAPBEXHLevel1 2 2 3" xfId="452" xr:uid="{00000000-0005-0000-0000-0000CE010000}"/>
    <cellStyle name="SAPBEXHLevel1 2 3" xfId="536" xr:uid="{00000000-0005-0000-0000-000025020000}"/>
    <cellStyle name="SAPBEXHLevel1 2 4" xfId="451" xr:uid="{00000000-0005-0000-0000-0000CD010000}"/>
    <cellStyle name="SAPBEXHLevel1 3" xfId="453" xr:uid="{00000000-0005-0000-0000-0000CF010000}"/>
    <cellStyle name="SAPBEXHLevel1 3 2" xfId="538" xr:uid="{00000000-0005-0000-0000-000027020000}"/>
    <cellStyle name="SAPBEXHLevel1 4" xfId="1036" xr:uid="{00000000-0005-0000-0000-00001C040000}"/>
    <cellStyle name="SAPBEXHLevel1 5" xfId="1037" xr:uid="{00000000-0005-0000-0000-00001D040000}"/>
    <cellStyle name="SAPBEXHLevel1 5 2" xfId="1038" xr:uid="{00000000-0005-0000-0000-00001E040000}"/>
    <cellStyle name="SAPBEXHLevel1 5 3" xfId="1039" xr:uid="{00000000-0005-0000-0000-00001F040000}"/>
    <cellStyle name="SAPBEXHLevel1 6" xfId="1040" xr:uid="{00000000-0005-0000-0000-000020040000}"/>
    <cellStyle name="SAPBEXHLevel1 6 2" xfId="1041" xr:uid="{00000000-0005-0000-0000-000021040000}"/>
    <cellStyle name="SAPBEXHLevel1 7" xfId="1042" xr:uid="{00000000-0005-0000-0000-000022040000}"/>
    <cellStyle name="SAPBEXHLevel1 7 2" xfId="1043" xr:uid="{00000000-0005-0000-0000-000023040000}"/>
    <cellStyle name="SAPBEXHLevel1 8" xfId="1044" xr:uid="{00000000-0005-0000-0000-000024040000}"/>
    <cellStyle name="SAPBEXHLevel1 9" xfId="1045" xr:uid="{00000000-0005-0000-0000-000025040000}"/>
    <cellStyle name="SAPBEXHLevel1 9 2" xfId="1046" xr:uid="{00000000-0005-0000-0000-000026040000}"/>
    <cellStyle name="SAPBEXHLevel1_2011-12 LIEE Table 1 Updated budget" xfId="264" xr:uid="{00000000-0005-0000-0000-000010010000}"/>
    <cellStyle name="SAPBEXHLevel1X" xfId="265" xr:uid="{00000000-0005-0000-0000-000011010000}"/>
    <cellStyle name="SAPBEXHLevel1X 10" xfId="1048" xr:uid="{00000000-0005-0000-0000-000028040000}"/>
    <cellStyle name="SAPBEXHLevel1X 10 2" xfId="1049" xr:uid="{00000000-0005-0000-0000-000029040000}"/>
    <cellStyle name="SAPBEXHLevel1X 11" xfId="1047" xr:uid="{00000000-0005-0000-0000-000027040000}"/>
    <cellStyle name="SAPBEXHLevel1X 12" xfId="454" xr:uid="{00000000-0005-0000-0000-0000D0010000}"/>
    <cellStyle name="SAPBEXHLevel1X 2" xfId="266" xr:uid="{00000000-0005-0000-0000-000012010000}"/>
    <cellStyle name="SAPBEXHLevel1X 2 2" xfId="267" xr:uid="{00000000-0005-0000-0000-000013010000}"/>
    <cellStyle name="SAPBEXHLevel1X 2 2 2" xfId="540" xr:uid="{00000000-0005-0000-0000-000029020000}"/>
    <cellStyle name="SAPBEXHLevel1X 2 2 3" xfId="456" xr:uid="{00000000-0005-0000-0000-0000D2010000}"/>
    <cellStyle name="SAPBEXHLevel1X 2 3" xfId="539" xr:uid="{00000000-0005-0000-0000-000028020000}"/>
    <cellStyle name="SAPBEXHLevel1X 2 4" xfId="455" xr:uid="{00000000-0005-0000-0000-0000D1010000}"/>
    <cellStyle name="SAPBEXHLevel1X 3" xfId="268" xr:uid="{00000000-0005-0000-0000-000014010000}"/>
    <cellStyle name="SAPBEXHLevel1X 3 2" xfId="269" xr:uid="{00000000-0005-0000-0000-000015010000}"/>
    <cellStyle name="SAPBEXHLevel1X 3 2 2" xfId="541" xr:uid="{00000000-0005-0000-0000-00002A020000}"/>
    <cellStyle name="SAPBEXHLevel1X 3 3" xfId="457" xr:uid="{00000000-0005-0000-0000-0000D3010000}"/>
    <cellStyle name="SAPBEXHLevel1X 4" xfId="270" xr:uid="{00000000-0005-0000-0000-000016010000}"/>
    <cellStyle name="SAPBEXHLevel1X 4 2" xfId="1050" xr:uid="{00000000-0005-0000-0000-00002A040000}"/>
    <cellStyle name="SAPBEXHLevel1X 5" xfId="1051" xr:uid="{00000000-0005-0000-0000-00002B040000}"/>
    <cellStyle name="SAPBEXHLevel1X 5 2" xfId="1052" xr:uid="{00000000-0005-0000-0000-00002C040000}"/>
    <cellStyle name="SAPBEXHLevel1X 5 3" xfId="1053" xr:uid="{00000000-0005-0000-0000-00002D040000}"/>
    <cellStyle name="SAPBEXHLevel1X 6" xfId="1054" xr:uid="{00000000-0005-0000-0000-00002E040000}"/>
    <cellStyle name="SAPBEXHLevel1X 6 2" xfId="1055" xr:uid="{00000000-0005-0000-0000-00002F040000}"/>
    <cellStyle name="SAPBEXHLevel1X 7" xfId="1056" xr:uid="{00000000-0005-0000-0000-000030040000}"/>
    <cellStyle name="SAPBEXHLevel1X 7 2" xfId="1057" xr:uid="{00000000-0005-0000-0000-000031040000}"/>
    <cellStyle name="SAPBEXHLevel1X 8" xfId="1058" xr:uid="{00000000-0005-0000-0000-000032040000}"/>
    <cellStyle name="SAPBEXHLevel1X 9" xfId="1059" xr:uid="{00000000-0005-0000-0000-000033040000}"/>
    <cellStyle name="SAPBEXHLevel1X 9 2" xfId="1060" xr:uid="{00000000-0005-0000-0000-000034040000}"/>
    <cellStyle name="SAPBEXHLevel2" xfId="271" xr:uid="{00000000-0005-0000-0000-000017010000}"/>
    <cellStyle name="SAPBEXHLevel2 10" xfId="1062" xr:uid="{00000000-0005-0000-0000-000036040000}"/>
    <cellStyle name="SAPBEXHLevel2 10 2" xfId="1063" xr:uid="{00000000-0005-0000-0000-000037040000}"/>
    <cellStyle name="SAPBEXHLevel2 11" xfId="1061" xr:uid="{00000000-0005-0000-0000-000035040000}"/>
    <cellStyle name="SAPBEXHLevel2 12" xfId="458" xr:uid="{00000000-0005-0000-0000-0000D4010000}"/>
    <cellStyle name="SAPBEXHLevel2 2" xfId="272" xr:uid="{00000000-0005-0000-0000-000018010000}"/>
    <cellStyle name="SAPBEXHLevel2 2 2" xfId="273" xr:uid="{00000000-0005-0000-0000-000019010000}"/>
    <cellStyle name="SAPBEXHLevel2 2 2 2" xfId="543" xr:uid="{00000000-0005-0000-0000-00002C020000}"/>
    <cellStyle name="SAPBEXHLevel2 2 2 3" xfId="460" xr:uid="{00000000-0005-0000-0000-0000D6010000}"/>
    <cellStyle name="SAPBEXHLevel2 2 3" xfId="542" xr:uid="{00000000-0005-0000-0000-00002B020000}"/>
    <cellStyle name="SAPBEXHLevel2 2 4" xfId="459" xr:uid="{00000000-0005-0000-0000-0000D5010000}"/>
    <cellStyle name="SAPBEXHLevel2 3" xfId="461" xr:uid="{00000000-0005-0000-0000-0000D7010000}"/>
    <cellStyle name="SAPBEXHLevel2 3 2" xfId="544" xr:uid="{00000000-0005-0000-0000-00002D020000}"/>
    <cellStyle name="SAPBEXHLevel2 4" xfId="1064" xr:uid="{00000000-0005-0000-0000-000038040000}"/>
    <cellStyle name="SAPBEXHLevel2 5" xfId="1065" xr:uid="{00000000-0005-0000-0000-000039040000}"/>
    <cellStyle name="SAPBEXHLevel2 5 2" xfId="1066" xr:uid="{00000000-0005-0000-0000-00003A040000}"/>
    <cellStyle name="SAPBEXHLevel2 5 3" xfId="1067" xr:uid="{00000000-0005-0000-0000-00003B040000}"/>
    <cellStyle name="SAPBEXHLevel2 6" xfId="1068" xr:uid="{00000000-0005-0000-0000-00003C040000}"/>
    <cellStyle name="SAPBEXHLevel2 6 2" xfId="1069" xr:uid="{00000000-0005-0000-0000-00003D040000}"/>
    <cellStyle name="SAPBEXHLevel2 7" xfId="1070" xr:uid="{00000000-0005-0000-0000-00003E040000}"/>
    <cellStyle name="SAPBEXHLevel2 7 2" xfId="1071" xr:uid="{00000000-0005-0000-0000-00003F040000}"/>
    <cellStyle name="SAPBEXHLevel2 8" xfId="1072" xr:uid="{00000000-0005-0000-0000-000040040000}"/>
    <cellStyle name="SAPBEXHLevel2 9" xfId="1073" xr:uid="{00000000-0005-0000-0000-000041040000}"/>
    <cellStyle name="SAPBEXHLevel2 9 2" xfId="1074" xr:uid="{00000000-0005-0000-0000-000042040000}"/>
    <cellStyle name="SAPBEXHLevel2_2011-12 LIEE Table 1 Updated budget" xfId="274" xr:uid="{00000000-0005-0000-0000-00001A010000}"/>
    <cellStyle name="SAPBEXHLevel2X" xfId="275" xr:uid="{00000000-0005-0000-0000-00001B010000}"/>
    <cellStyle name="SAPBEXHLevel2X 10" xfId="1076" xr:uid="{00000000-0005-0000-0000-000044040000}"/>
    <cellStyle name="SAPBEXHLevel2X 10 2" xfId="1077" xr:uid="{00000000-0005-0000-0000-000045040000}"/>
    <cellStyle name="SAPBEXHLevel2X 11" xfId="1075" xr:uid="{00000000-0005-0000-0000-000043040000}"/>
    <cellStyle name="SAPBEXHLevel2X 12" xfId="462" xr:uid="{00000000-0005-0000-0000-0000D8010000}"/>
    <cellStyle name="SAPBEXHLevel2X 2" xfId="276" xr:uid="{00000000-0005-0000-0000-00001C010000}"/>
    <cellStyle name="SAPBEXHLevel2X 2 2" xfId="277" xr:uid="{00000000-0005-0000-0000-00001D010000}"/>
    <cellStyle name="SAPBEXHLevel2X 2 2 2" xfId="546" xr:uid="{00000000-0005-0000-0000-00002F020000}"/>
    <cellStyle name="SAPBEXHLevel2X 2 2 3" xfId="464" xr:uid="{00000000-0005-0000-0000-0000DA010000}"/>
    <cellStyle name="SAPBEXHLevel2X 2 3" xfId="545" xr:uid="{00000000-0005-0000-0000-00002E020000}"/>
    <cellStyle name="SAPBEXHLevel2X 2 4" xfId="463" xr:uid="{00000000-0005-0000-0000-0000D9010000}"/>
    <cellStyle name="SAPBEXHLevel2X 3" xfId="278" xr:uid="{00000000-0005-0000-0000-00001E010000}"/>
    <cellStyle name="SAPBEXHLevel2X 3 2" xfId="279" xr:uid="{00000000-0005-0000-0000-00001F010000}"/>
    <cellStyle name="SAPBEXHLevel2X 3 2 2" xfId="547" xr:uid="{00000000-0005-0000-0000-000030020000}"/>
    <cellStyle name="SAPBEXHLevel2X 3 3" xfId="465" xr:uid="{00000000-0005-0000-0000-0000DB010000}"/>
    <cellStyle name="SAPBEXHLevel2X 4" xfId="280" xr:uid="{00000000-0005-0000-0000-000020010000}"/>
    <cellStyle name="SAPBEXHLevel2X 4 2" xfId="1078" xr:uid="{00000000-0005-0000-0000-000046040000}"/>
    <cellStyle name="SAPBEXHLevel2X 5" xfId="1079" xr:uid="{00000000-0005-0000-0000-000047040000}"/>
    <cellStyle name="SAPBEXHLevel2X 5 2" xfId="1080" xr:uid="{00000000-0005-0000-0000-000048040000}"/>
    <cellStyle name="SAPBEXHLevel2X 5 3" xfId="1081" xr:uid="{00000000-0005-0000-0000-000049040000}"/>
    <cellStyle name="SAPBEXHLevel2X 6" xfId="1082" xr:uid="{00000000-0005-0000-0000-00004A040000}"/>
    <cellStyle name="SAPBEXHLevel2X 6 2" xfId="1083" xr:uid="{00000000-0005-0000-0000-00004B040000}"/>
    <cellStyle name="SAPBEXHLevel2X 7" xfId="1084" xr:uid="{00000000-0005-0000-0000-00004C040000}"/>
    <cellStyle name="SAPBEXHLevel2X 7 2" xfId="1085" xr:uid="{00000000-0005-0000-0000-00004D040000}"/>
    <cellStyle name="SAPBEXHLevel2X 8" xfId="1086" xr:uid="{00000000-0005-0000-0000-00004E040000}"/>
    <cellStyle name="SAPBEXHLevel2X 9" xfId="1087" xr:uid="{00000000-0005-0000-0000-00004F040000}"/>
    <cellStyle name="SAPBEXHLevel2X 9 2" xfId="1088" xr:uid="{00000000-0005-0000-0000-000050040000}"/>
    <cellStyle name="SAPBEXHLevel3" xfId="281" xr:uid="{00000000-0005-0000-0000-000021010000}"/>
    <cellStyle name="SAPBEXHLevel3 10" xfId="1090" xr:uid="{00000000-0005-0000-0000-000052040000}"/>
    <cellStyle name="SAPBEXHLevel3 10 2" xfId="1091" xr:uid="{00000000-0005-0000-0000-000053040000}"/>
    <cellStyle name="SAPBEXHLevel3 11" xfId="1089" xr:uid="{00000000-0005-0000-0000-000051040000}"/>
    <cellStyle name="SAPBEXHLevel3 12" xfId="466" xr:uid="{00000000-0005-0000-0000-0000DC010000}"/>
    <cellStyle name="SAPBEXHLevel3 2" xfId="282" xr:uid="{00000000-0005-0000-0000-000022010000}"/>
    <cellStyle name="SAPBEXHLevel3 2 2" xfId="283" xr:uid="{00000000-0005-0000-0000-000023010000}"/>
    <cellStyle name="SAPBEXHLevel3 2 2 2" xfId="549" xr:uid="{00000000-0005-0000-0000-000032020000}"/>
    <cellStyle name="SAPBEXHLevel3 2 2 3" xfId="468" xr:uid="{00000000-0005-0000-0000-0000DE010000}"/>
    <cellStyle name="SAPBEXHLevel3 2 3" xfId="548" xr:uid="{00000000-0005-0000-0000-000031020000}"/>
    <cellStyle name="SAPBEXHLevel3 2 4" xfId="467" xr:uid="{00000000-0005-0000-0000-0000DD010000}"/>
    <cellStyle name="SAPBEXHLevel3 3" xfId="469" xr:uid="{00000000-0005-0000-0000-0000DF010000}"/>
    <cellStyle name="SAPBEXHLevel3 3 2" xfId="550" xr:uid="{00000000-0005-0000-0000-000033020000}"/>
    <cellStyle name="SAPBEXHLevel3 4" xfId="1092" xr:uid="{00000000-0005-0000-0000-000054040000}"/>
    <cellStyle name="SAPBEXHLevel3 5" xfId="1093" xr:uid="{00000000-0005-0000-0000-000055040000}"/>
    <cellStyle name="SAPBEXHLevel3 5 2" xfId="1094" xr:uid="{00000000-0005-0000-0000-000056040000}"/>
    <cellStyle name="SAPBEXHLevel3 5 3" xfId="1095" xr:uid="{00000000-0005-0000-0000-000057040000}"/>
    <cellStyle name="SAPBEXHLevel3 6" xfId="1096" xr:uid="{00000000-0005-0000-0000-000058040000}"/>
    <cellStyle name="SAPBEXHLevel3 6 2" xfId="1097" xr:uid="{00000000-0005-0000-0000-000059040000}"/>
    <cellStyle name="SAPBEXHLevel3 7" xfId="1098" xr:uid="{00000000-0005-0000-0000-00005A040000}"/>
    <cellStyle name="SAPBEXHLevel3 7 2" xfId="1099" xr:uid="{00000000-0005-0000-0000-00005B040000}"/>
    <cellStyle name="SAPBEXHLevel3 8" xfId="1100" xr:uid="{00000000-0005-0000-0000-00005C040000}"/>
    <cellStyle name="SAPBEXHLevel3 9" xfId="1101" xr:uid="{00000000-0005-0000-0000-00005D040000}"/>
    <cellStyle name="SAPBEXHLevel3 9 2" xfId="1102" xr:uid="{00000000-0005-0000-0000-00005E040000}"/>
    <cellStyle name="SAPBEXHLevel3_2011-12 LIEE Table 1 Updated budget" xfId="284" xr:uid="{00000000-0005-0000-0000-000024010000}"/>
    <cellStyle name="SAPBEXHLevel3X" xfId="285" xr:uid="{00000000-0005-0000-0000-000025010000}"/>
    <cellStyle name="SAPBEXHLevel3X 10" xfId="1104" xr:uid="{00000000-0005-0000-0000-000060040000}"/>
    <cellStyle name="SAPBEXHLevel3X 10 2" xfId="1105" xr:uid="{00000000-0005-0000-0000-000061040000}"/>
    <cellStyle name="SAPBEXHLevel3X 11" xfId="1103" xr:uid="{00000000-0005-0000-0000-00005F040000}"/>
    <cellStyle name="SAPBEXHLevel3X 12" xfId="470" xr:uid="{00000000-0005-0000-0000-0000E0010000}"/>
    <cellStyle name="SAPBEXHLevel3X 2" xfId="286" xr:uid="{00000000-0005-0000-0000-000026010000}"/>
    <cellStyle name="SAPBEXHLevel3X 2 2" xfId="287" xr:uid="{00000000-0005-0000-0000-000027010000}"/>
    <cellStyle name="SAPBEXHLevel3X 2 2 2" xfId="552" xr:uid="{00000000-0005-0000-0000-000035020000}"/>
    <cellStyle name="SAPBEXHLevel3X 2 2 3" xfId="472" xr:uid="{00000000-0005-0000-0000-0000E2010000}"/>
    <cellStyle name="SAPBEXHLevel3X 2 3" xfId="551" xr:uid="{00000000-0005-0000-0000-000034020000}"/>
    <cellStyle name="SAPBEXHLevel3X 2 4" xfId="471" xr:uid="{00000000-0005-0000-0000-0000E1010000}"/>
    <cellStyle name="SAPBEXHLevel3X 3" xfId="288" xr:uid="{00000000-0005-0000-0000-000028010000}"/>
    <cellStyle name="SAPBEXHLevel3X 3 2" xfId="289" xr:uid="{00000000-0005-0000-0000-000029010000}"/>
    <cellStyle name="SAPBEXHLevel3X 3 2 2" xfId="553" xr:uid="{00000000-0005-0000-0000-000036020000}"/>
    <cellStyle name="SAPBEXHLevel3X 3 3" xfId="473" xr:uid="{00000000-0005-0000-0000-0000E3010000}"/>
    <cellStyle name="SAPBEXHLevel3X 4" xfId="290" xr:uid="{00000000-0005-0000-0000-00002A010000}"/>
    <cellStyle name="SAPBEXHLevel3X 4 2" xfId="1106" xr:uid="{00000000-0005-0000-0000-000062040000}"/>
    <cellStyle name="SAPBEXHLevel3X 5" xfId="1107" xr:uid="{00000000-0005-0000-0000-000063040000}"/>
    <cellStyle name="SAPBEXHLevel3X 5 2" xfId="1108" xr:uid="{00000000-0005-0000-0000-000064040000}"/>
    <cellStyle name="SAPBEXHLevel3X 5 3" xfId="1109" xr:uid="{00000000-0005-0000-0000-000065040000}"/>
    <cellStyle name="SAPBEXHLevel3X 6" xfId="1110" xr:uid="{00000000-0005-0000-0000-000066040000}"/>
    <cellStyle name="SAPBEXHLevel3X 6 2" xfId="1111" xr:uid="{00000000-0005-0000-0000-000067040000}"/>
    <cellStyle name="SAPBEXHLevel3X 7" xfId="1112" xr:uid="{00000000-0005-0000-0000-000068040000}"/>
    <cellStyle name="SAPBEXHLevel3X 7 2" xfId="1113" xr:uid="{00000000-0005-0000-0000-000069040000}"/>
    <cellStyle name="SAPBEXHLevel3X 8" xfId="1114" xr:uid="{00000000-0005-0000-0000-00006A040000}"/>
    <cellStyle name="SAPBEXHLevel3X 9" xfId="1115" xr:uid="{00000000-0005-0000-0000-00006B040000}"/>
    <cellStyle name="SAPBEXHLevel3X 9 2" xfId="1116" xr:uid="{00000000-0005-0000-0000-00006C040000}"/>
    <cellStyle name="SAPBEXresData" xfId="291" xr:uid="{00000000-0005-0000-0000-00002B010000}"/>
    <cellStyle name="SAPBEXresData 2" xfId="292" xr:uid="{00000000-0005-0000-0000-00002C010000}"/>
    <cellStyle name="SAPBEXresData 3" xfId="474" xr:uid="{00000000-0005-0000-0000-0000E4010000}"/>
    <cellStyle name="SAPBEXresDataEmph" xfId="293" xr:uid="{00000000-0005-0000-0000-00002D010000}"/>
    <cellStyle name="SAPBEXresDataEmph 2" xfId="475" xr:uid="{00000000-0005-0000-0000-0000E5010000}"/>
    <cellStyle name="SAPBEXresExc1" xfId="294" xr:uid="{00000000-0005-0000-0000-00002E010000}"/>
    <cellStyle name="SAPBEXresExc1Emph" xfId="295" xr:uid="{00000000-0005-0000-0000-00002F010000}"/>
    <cellStyle name="SAPBEXresExc2" xfId="296" xr:uid="{00000000-0005-0000-0000-000030010000}"/>
    <cellStyle name="SAPBEXresExc2Emph" xfId="297" xr:uid="{00000000-0005-0000-0000-000031010000}"/>
    <cellStyle name="SAPBEXresItem" xfId="298" xr:uid="{00000000-0005-0000-0000-000032010000}"/>
    <cellStyle name="SAPBEXresItem 2" xfId="476" xr:uid="{00000000-0005-0000-0000-0000E6010000}"/>
    <cellStyle name="SAPBEXresItemX" xfId="299" xr:uid="{00000000-0005-0000-0000-000033010000}"/>
    <cellStyle name="SAPBEXresItemX 2" xfId="300" xr:uid="{00000000-0005-0000-0000-000034010000}"/>
    <cellStyle name="SAPBEXresItemX 2 2" xfId="478" xr:uid="{00000000-0005-0000-0000-0000E8010000}"/>
    <cellStyle name="SAPBEXresItemX 3" xfId="477" xr:uid="{00000000-0005-0000-0000-0000E7010000}"/>
    <cellStyle name="SAPBEXRow_Headings_SA" xfId="301" xr:uid="{00000000-0005-0000-0000-000035010000}"/>
    <cellStyle name="SAPBEXRowResults_SA" xfId="302" xr:uid="{00000000-0005-0000-0000-000036010000}"/>
    <cellStyle name="SAPBEXstdData" xfId="303" xr:uid="{00000000-0005-0000-0000-000037010000}"/>
    <cellStyle name="SAPBEXstdData 2" xfId="304" xr:uid="{00000000-0005-0000-0000-000038010000}"/>
    <cellStyle name="SAPBEXstdData 2 2" xfId="305" xr:uid="{00000000-0005-0000-0000-000039010000}"/>
    <cellStyle name="SAPBEXstdData 3" xfId="306" xr:uid="{00000000-0005-0000-0000-00003A010000}"/>
    <cellStyle name="SAPBEXstdData 4" xfId="479" xr:uid="{00000000-0005-0000-0000-0000E9010000}"/>
    <cellStyle name="SAPBEXstdData_Sept 2011 Total BW Data" xfId="307" xr:uid="{00000000-0005-0000-0000-00003B010000}"/>
    <cellStyle name="SAPBEXstdDataEmph" xfId="308" xr:uid="{00000000-0005-0000-0000-00003C010000}"/>
    <cellStyle name="SAPBEXstdDataEmph 2" xfId="480" xr:uid="{00000000-0005-0000-0000-0000EA010000}"/>
    <cellStyle name="SAPBEXstdExc1" xfId="309" xr:uid="{00000000-0005-0000-0000-00003D010000}"/>
    <cellStyle name="SAPBEXstdExc1Emph" xfId="310" xr:uid="{00000000-0005-0000-0000-00003E010000}"/>
    <cellStyle name="SAPBEXstdExc2" xfId="311" xr:uid="{00000000-0005-0000-0000-00003F010000}"/>
    <cellStyle name="SAPBEXstdExc2Emph" xfId="312" xr:uid="{00000000-0005-0000-0000-000040010000}"/>
    <cellStyle name="SAPBEXstdItem" xfId="313" xr:uid="{00000000-0005-0000-0000-000041010000}"/>
    <cellStyle name="SAPBEXstdItem 2" xfId="314" xr:uid="{00000000-0005-0000-0000-000042010000}"/>
    <cellStyle name="SAPBEXstdItem 2 2" xfId="315" xr:uid="{00000000-0005-0000-0000-000043010000}"/>
    <cellStyle name="SAPBEXstdItem 3" xfId="316" xr:uid="{00000000-0005-0000-0000-000044010000}"/>
    <cellStyle name="SAPBEXstdItem 3 2" xfId="317" xr:uid="{00000000-0005-0000-0000-000045010000}"/>
    <cellStyle name="SAPBEXstdItem 4" xfId="318" xr:uid="{00000000-0005-0000-0000-000046010000}"/>
    <cellStyle name="SAPBEXstdItem 5" xfId="481" xr:uid="{00000000-0005-0000-0000-0000EB010000}"/>
    <cellStyle name="SAPBEXstdItem_Sept 2011 Total BW Data" xfId="319" xr:uid="{00000000-0005-0000-0000-000047010000}"/>
    <cellStyle name="SAPBEXstdItemX" xfId="320" xr:uid="{00000000-0005-0000-0000-000048010000}"/>
    <cellStyle name="SAPBEXstdItemX 2" xfId="483" xr:uid="{00000000-0005-0000-0000-0000ED010000}"/>
    <cellStyle name="SAPBEXstdItemX 3" xfId="482" xr:uid="{00000000-0005-0000-0000-0000EC010000}"/>
    <cellStyle name="SAPBEXsubData" xfId="321" xr:uid="{00000000-0005-0000-0000-000049010000}"/>
    <cellStyle name="SAPBEXsubData 2" xfId="484" xr:uid="{00000000-0005-0000-0000-0000EE010000}"/>
    <cellStyle name="SAPBEXsubDataEmph" xfId="322" xr:uid="{00000000-0005-0000-0000-00004A010000}"/>
    <cellStyle name="SAPBEXsubDataEmph 2" xfId="485" xr:uid="{00000000-0005-0000-0000-0000EF010000}"/>
    <cellStyle name="SAPBEXsubExc1" xfId="323" xr:uid="{00000000-0005-0000-0000-00004B010000}"/>
    <cellStyle name="SAPBEXsubExc1Emph" xfId="324" xr:uid="{00000000-0005-0000-0000-00004C010000}"/>
    <cellStyle name="SAPBEXsubExc2" xfId="325" xr:uid="{00000000-0005-0000-0000-00004D010000}"/>
    <cellStyle name="SAPBEXsubExc2Emph" xfId="326" xr:uid="{00000000-0005-0000-0000-00004E010000}"/>
    <cellStyle name="SAPBEXsubItem" xfId="327" xr:uid="{00000000-0005-0000-0000-00004F010000}"/>
    <cellStyle name="SAPBEXsubItem 2" xfId="486" xr:uid="{00000000-0005-0000-0000-0000F0010000}"/>
    <cellStyle name="SAPBEXtitle" xfId="328" xr:uid="{00000000-0005-0000-0000-000050010000}"/>
    <cellStyle name="SAPBEXtitle 2" xfId="487" xr:uid="{00000000-0005-0000-0000-0000F1010000}"/>
    <cellStyle name="SAPBEXundefined" xfId="329" xr:uid="{00000000-0005-0000-0000-000051010000}"/>
    <cellStyle name="SAPBEXundefined 2" xfId="330" xr:uid="{00000000-0005-0000-0000-000052010000}"/>
    <cellStyle name="SAPBEXundefined 3" xfId="488" xr:uid="{00000000-0005-0000-0000-0000F2010000}"/>
    <cellStyle name="SAPBEXundefined_Sheet2" xfId="352" xr:uid="{00000000-0005-0000-0000-000069010000}"/>
    <cellStyle name="SEM-BPS-input-on" xfId="331" xr:uid="{00000000-0005-0000-0000-000053010000}"/>
    <cellStyle name="SEM-BPS-key" xfId="332" xr:uid="{00000000-0005-0000-0000-000054010000}"/>
    <cellStyle name="Style 1" xfId="333" xr:uid="{00000000-0005-0000-0000-000055010000}"/>
    <cellStyle name="Style 26" xfId="334" xr:uid="{00000000-0005-0000-0000-000056010000}"/>
    <cellStyle name="Style 26 2" xfId="335" xr:uid="{00000000-0005-0000-0000-000057010000}"/>
    <cellStyle name="Style 26 2 2" xfId="336" xr:uid="{00000000-0005-0000-0000-000058010000}"/>
    <cellStyle name="Style 26 3" xfId="489" xr:uid="{00000000-0005-0000-0000-0000F3010000}"/>
    <cellStyle name="Title 2" xfId="337" xr:uid="{00000000-0005-0000-0000-000059010000}"/>
    <cellStyle name="Title 2 2" xfId="1118" xr:uid="{00000000-0005-0000-0000-00006E040000}"/>
    <cellStyle name="Title 2 3" xfId="1119" xr:uid="{00000000-0005-0000-0000-00006F040000}"/>
    <cellStyle name="Title 2 4" xfId="1120" xr:uid="{00000000-0005-0000-0000-000070040000}"/>
    <cellStyle name="Title 2 5" xfId="1121" xr:uid="{00000000-0005-0000-0000-000071040000}"/>
    <cellStyle name="Title 2 6" xfId="1122" xr:uid="{00000000-0005-0000-0000-000072040000}"/>
    <cellStyle name="Title 2 7" xfId="1117" xr:uid="{00000000-0005-0000-0000-00006D040000}"/>
    <cellStyle name="Title 2 8" xfId="403" xr:uid="{00000000-0005-0000-0000-00009D010000}"/>
    <cellStyle name="Total 10" xfId="1124" xr:uid="{00000000-0005-0000-0000-000074040000}"/>
    <cellStyle name="Total 11" xfId="1125" xr:uid="{00000000-0005-0000-0000-000075040000}"/>
    <cellStyle name="Total 11 2" xfId="1126" xr:uid="{00000000-0005-0000-0000-000076040000}"/>
    <cellStyle name="Total 12" xfId="1127" xr:uid="{00000000-0005-0000-0000-000077040000}"/>
    <cellStyle name="Total 12 2" xfId="1128" xr:uid="{00000000-0005-0000-0000-000078040000}"/>
    <cellStyle name="Total 13" xfId="1129" xr:uid="{00000000-0005-0000-0000-000079040000}"/>
    <cellStyle name="Total 14" xfId="1130" xr:uid="{00000000-0005-0000-0000-00007A040000}"/>
    <cellStyle name="Total 15" xfId="1123" xr:uid="{00000000-0005-0000-0000-000073040000}"/>
    <cellStyle name="Total 2" xfId="338" xr:uid="{00000000-0005-0000-0000-00005A010000}"/>
    <cellStyle name="Total 2 2" xfId="339" xr:uid="{00000000-0005-0000-0000-00005B010000}"/>
    <cellStyle name="Total 2 2 2" xfId="555" xr:uid="{00000000-0005-0000-0000-000038020000}"/>
    <cellStyle name="Total 2 2 3" xfId="492" xr:uid="{00000000-0005-0000-0000-0000F6010000}"/>
    <cellStyle name="Total 2 3" xfId="554" xr:uid="{00000000-0005-0000-0000-000037020000}"/>
    <cellStyle name="Total 2 4" xfId="491" xr:uid="{00000000-0005-0000-0000-0000F5010000}"/>
    <cellStyle name="Total 3" xfId="340" xr:uid="{00000000-0005-0000-0000-00005C010000}"/>
    <cellStyle name="Total 3 2" xfId="556" xr:uid="{00000000-0005-0000-0000-000039020000}"/>
    <cellStyle name="Total 3 3" xfId="493" xr:uid="{00000000-0005-0000-0000-0000F7010000}"/>
    <cellStyle name="Total 4" xfId="341" xr:uid="{00000000-0005-0000-0000-00005D010000}"/>
    <cellStyle name="Total 4 2" xfId="490" xr:uid="{00000000-0005-0000-0000-0000F4010000}"/>
    <cellStyle name="Total 5" xfId="404" xr:uid="{00000000-0005-0000-0000-00009E010000}"/>
    <cellStyle name="Total 5 2" xfId="1132" xr:uid="{00000000-0005-0000-0000-00007C040000}"/>
    <cellStyle name="Total 5 3" xfId="1133" xr:uid="{00000000-0005-0000-0000-00007D040000}"/>
    <cellStyle name="Total 5 4" xfId="1134" xr:uid="{00000000-0005-0000-0000-00007E040000}"/>
    <cellStyle name="Total 5 5" xfId="1135" xr:uid="{00000000-0005-0000-0000-00007F040000}"/>
    <cellStyle name="Total 5 6" xfId="1136" xr:uid="{00000000-0005-0000-0000-000080040000}"/>
    <cellStyle name="Total 5 7" xfId="1131" xr:uid="{00000000-0005-0000-0000-00007B040000}"/>
    <cellStyle name="Total 6" xfId="1137" xr:uid="{00000000-0005-0000-0000-000081040000}"/>
    <cellStyle name="Total 6 2" xfId="1138" xr:uid="{00000000-0005-0000-0000-000082040000}"/>
    <cellStyle name="Total 6 3" xfId="1139" xr:uid="{00000000-0005-0000-0000-000083040000}"/>
    <cellStyle name="Total 7" xfId="1140" xr:uid="{00000000-0005-0000-0000-000084040000}"/>
    <cellStyle name="Total 7 2" xfId="1141" xr:uid="{00000000-0005-0000-0000-000085040000}"/>
    <cellStyle name="Total 8" xfId="1142" xr:uid="{00000000-0005-0000-0000-000086040000}"/>
    <cellStyle name="Total 8 2" xfId="1143" xr:uid="{00000000-0005-0000-0000-000087040000}"/>
    <cellStyle name="Total 9" xfId="1144" xr:uid="{00000000-0005-0000-0000-000088040000}"/>
    <cellStyle name="Total 9 2" xfId="1145" xr:uid="{00000000-0005-0000-0000-000089040000}"/>
    <cellStyle name="Unprot" xfId="342" xr:uid="{00000000-0005-0000-0000-00005E010000}"/>
    <cellStyle name="Unprot 2" xfId="343" xr:uid="{00000000-0005-0000-0000-00005F010000}"/>
    <cellStyle name="Unprot$" xfId="344" xr:uid="{00000000-0005-0000-0000-000060010000}"/>
    <cellStyle name="Unprot$ 2" xfId="345" xr:uid="{00000000-0005-0000-0000-000061010000}"/>
    <cellStyle name="Unprot$ 2 2" xfId="346" xr:uid="{00000000-0005-0000-0000-000062010000}"/>
    <cellStyle name="Unprot$_2011-10 LIEE Table 6 (2)" xfId="347" xr:uid="{00000000-0005-0000-0000-000063010000}"/>
    <cellStyle name="Unprotect" xfId="348" xr:uid="{00000000-0005-0000-0000-000064010000}"/>
    <cellStyle name="Warning Text 2" xfId="349" xr:uid="{00000000-0005-0000-0000-000065010000}"/>
    <cellStyle name="Warning Text 2 2" xfId="405" xr:uid="{00000000-0005-0000-0000-00009F010000}"/>
  </cellStyles>
  <dxfs count="1">
    <dxf>
      <fill>
        <patternFill>
          <bgColor rgb="FFFFFF00"/>
        </patternFill>
      </fill>
    </dxf>
  </dxfs>
  <tableStyles count="1" defaultTableStyle="TableStyleMedium2" defaultPivotStyle="PivotStyleLight16">
    <tableStyle name="Invisible" pivot="0" table="0" count="0" xr9:uid="{75C8AB69-CC3E-418C-8438-BE563F490BF5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0.xml"/><Relationship Id="rId47" Type="http://schemas.openxmlformats.org/officeDocument/2006/relationships/externalLink" Target="externalLinks/externalLink15.xml"/><Relationship Id="rId63" Type="http://schemas.openxmlformats.org/officeDocument/2006/relationships/externalLink" Target="externalLinks/externalLink31.xml"/><Relationship Id="rId68" Type="http://schemas.openxmlformats.org/officeDocument/2006/relationships/calcChain" Target="calcChain.xml"/><Relationship Id="rId7" Type="http://schemas.openxmlformats.org/officeDocument/2006/relationships/worksheet" Target="worksheets/sheet7.xml"/><Relationship Id="rId71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externalLink" Target="externalLinks/externalLink5.xml"/><Relationship Id="rId40" Type="http://schemas.openxmlformats.org/officeDocument/2006/relationships/externalLink" Target="externalLinks/externalLink8.xml"/><Relationship Id="rId45" Type="http://schemas.openxmlformats.org/officeDocument/2006/relationships/externalLink" Target="externalLinks/externalLink13.xml"/><Relationship Id="rId53" Type="http://schemas.openxmlformats.org/officeDocument/2006/relationships/externalLink" Target="externalLinks/externalLink21.xml"/><Relationship Id="rId58" Type="http://schemas.openxmlformats.org/officeDocument/2006/relationships/externalLink" Target="externalLinks/externalLink26.xml"/><Relationship Id="rId66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29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3.xml"/><Relationship Id="rId43" Type="http://schemas.openxmlformats.org/officeDocument/2006/relationships/externalLink" Target="externalLinks/externalLink11.xml"/><Relationship Id="rId48" Type="http://schemas.openxmlformats.org/officeDocument/2006/relationships/externalLink" Target="externalLinks/externalLink16.xml"/><Relationship Id="rId56" Type="http://schemas.openxmlformats.org/officeDocument/2006/relationships/externalLink" Target="externalLinks/externalLink24.xml"/><Relationship Id="rId64" Type="http://schemas.openxmlformats.org/officeDocument/2006/relationships/theme" Target="theme/theme1.xml"/><Relationship Id="rId69" Type="http://schemas.openxmlformats.org/officeDocument/2006/relationships/customXml" Target="../customXml/item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9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1.xml"/><Relationship Id="rId38" Type="http://schemas.openxmlformats.org/officeDocument/2006/relationships/externalLink" Target="externalLinks/externalLink6.xml"/><Relationship Id="rId46" Type="http://schemas.openxmlformats.org/officeDocument/2006/relationships/externalLink" Target="externalLinks/externalLink14.xml"/><Relationship Id="rId59" Type="http://schemas.openxmlformats.org/officeDocument/2006/relationships/externalLink" Target="externalLinks/externalLink27.xml"/><Relationship Id="rId67" Type="http://schemas.microsoft.com/office/2017/10/relationships/person" Target="persons/person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9.xml"/><Relationship Id="rId54" Type="http://schemas.openxmlformats.org/officeDocument/2006/relationships/externalLink" Target="externalLinks/externalLink22.xml"/><Relationship Id="rId62" Type="http://schemas.openxmlformats.org/officeDocument/2006/relationships/externalLink" Target="externalLinks/externalLink30.xml"/><Relationship Id="rId7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4.xml"/><Relationship Id="rId49" Type="http://schemas.openxmlformats.org/officeDocument/2006/relationships/externalLink" Target="externalLinks/externalLink17.xml"/><Relationship Id="rId57" Type="http://schemas.openxmlformats.org/officeDocument/2006/relationships/externalLink" Target="externalLinks/externalLink25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12.xml"/><Relationship Id="rId52" Type="http://schemas.openxmlformats.org/officeDocument/2006/relationships/externalLink" Target="externalLinks/externalLink20.xml"/><Relationship Id="rId60" Type="http://schemas.openxmlformats.org/officeDocument/2006/relationships/externalLink" Target="externalLinks/externalLink28.xml"/><Relationship Id="rId65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7.xml"/><Relationship Id="rId34" Type="http://schemas.openxmlformats.org/officeDocument/2006/relationships/externalLink" Target="externalLinks/externalLink2.xml"/><Relationship Id="rId50" Type="http://schemas.openxmlformats.org/officeDocument/2006/relationships/externalLink" Target="externalLinks/externalLink18.xml"/><Relationship Id="rId55" Type="http://schemas.openxmlformats.org/officeDocument/2006/relationships/externalLink" Target="externalLinks/externalLink23.xml"/></Relationships>
</file>

<file path=xl/documenttasks/documenttask1.xml><?xml version="1.0" encoding="utf-8"?>
<Tasks xmlns="http://schemas.microsoft.com/office/tasks/2019/documenttasks">
  <Task id="{75CA6B17-F611-4FC3-818A-65A990997998}">
    <Anchor>
      <Comment id="{344F528E-6560-46AE-98D1-6A42415815AF}"/>
    </Anchor>
    <History>
      <Event time="2026-02-11T18:52:46.53" id="{78CB07CD-DBC3-4F73-B1A6-7A86783C4CAA}">
        <Attribution userId="S::HLeon@sdge.com::d1f90f59-ecd1-4162-9914-0f359bbc6495" userName="Leon, Hector" userProvider="AD"/>
        <Anchor>
          <Comment id="{344F528E-6560-46AE-98D1-6A42415815AF}"/>
        </Anchor>
        <Create/>
      </Event>
      <Event time="2026-02-11T18:52:46.53" id="{287126B5-AFB4-42E0-8D97-D49E878F9182}">
        <Attribution userId="S::HLeon@sdge.com::d1f90f59-ecd1-4162-9914-0f359bbc6495" userName="Leon, Hector" userProvider="AD"/>
        <Anchor>
          <Comment id="{344F528E-6560-46AE-98D1-6A42415815AF}"/>
        </Anchor>
        <Assign userId="S::RRamos@semprautilities.com::6cbab00f-f426-4488-9257-de7a795fe1a9" userName="Ramos, Ronnie" userProvider="AD"/>
      </Event>
      <Event time="2026-02-11T18:52:46.53" id="{E7FDBF75-7CC9-4753-B0D9-D2E24798DF80}">
        <Attribution userId="S::HLeon@sdge.com::d1f90f59-ecd1-4162-9914-0f359bbc6495" userName="Leon, Hector" userProvider="AD"/>
        <Anchor>
          <Comment id="{344F528E-6560-46AE-98D1-6A42415815AF}"/>
        </Anchor>
        <SetTitle title="@Ramos, Ronnie Can you please update this amount to $651,613 to align with the authorized 2026 budget in Attachment 1, table 11 of the Decision "/>
      </Event>
      <Event time="2026-02-13T16:31:22.10" id="{DDE46B30-FBB4-4D11-AA50-F9EEEED90810}">
        <Attribution userId="S::lvizcarr@sdge.com::9aadb1ad-cfe1-43e4-a03a-d45dd0a9bf0a" userName="Vizcarra, Lulu" userProvider="AD"/>
        <Progress percentComplete="100"/>
      </Event>
    </History>
  </Task>
</Tasks>
</file>

<file path=xl/documenttasks/documenttask2.xml><?xml version="1.0" encoding="utf-8"?>
<Tasks xmlns="http://schemas.microsoft.com/office/tasks/2019/documenttasks">
  <Task id="{ED034207-D524-452F-9EC9-7854F6D99224}">
    <Anchor>
      <Comment id="{8C492047-718E-4CE2-AEA7-D473B88443CD}"/>
    </Anchor>
    <History>
      <Event time="2026-02-17T16:35:43.80" id="{EF73A1FF-AC3A-4C6F-AEC2-A18F9EFFFCC4}">
        <Attribution userId="S::dhueser@sdge.com::78ac38ca-c50b-4b41-a419-5f58adfd6f08" userName="Hueser, David A" userProvider="AD"/>
        <Anchor>
          <Comment id="{8C492047-718E-4CE2-AEA7-D473B88443CD}"/>
        </Anchor>
        <Create/>
      </Event>
      <Event time="2026-02-17T16:35:43.80" id="{FAA5D1C7-A42F-4FF7-9192-D8F44F34C799}">
        <Attribution userId="S::dhueser@sdge.com::78ac38ca-c50b-4b41-a419-5f58adfd6f08" userName="Hueser, David A" userProvider="AD"/>
        <Anchor>
          <Comment id="{8C492047-718E-4CE2-AEA7-D473B88443CD}"/>
        </Anchor>
        <Assign userId="S::JShuart@sdge.com::a07edc16-ef55-49e6-adf7-1acd2a5fcfa6" userName="Shuart, Joe M" userProvider="AD"/>
      </Event>
      <Event time="2026-02-17T16:35:43.80" id="{504BF994-695B-4D91-AEDF-05721984A5B8}">
        <Attribution userId="S::dhueser@sdge.com::78ac38ca-c50b-4b41-a419-5f58adfd6f08" userName="Hueser, David A" userProvider="AD"/>
        <Anchor>
          <Comment id="{8C492047-718E-4CE2-AEA7-D473B88443CD}"/>
        </Anchor>
        <SetTitle title="@Shuart, Joe M @Saintarbor, Matthew R @Ramirez, Pedro I removed outdated term CARE Penetration, replaced with CARE Enrollment in CARE Tables 4 and 8, and removed footnote referring to CARE Penetration and CARE Enrollment being the same thing. Please …"/>
      </Event>
      <Event time="2026-02-23T15:53:33.13" id="{2D383112-55BF-4B0D-9DCA-6DF31BF19BA7}">
        <Attribution userId="S::dhueser@sdge.com::78ac38ca-c50b-4b41-a419-5f58adfd6f08" userName="Hueser, David A" userProvider="AD"/>
        <Progress percentComplete="100"/>
      </Event>
    </History>
  </Task>
</Task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1RET\BENCALC\Rawlings,%20Roy-HCE-SCG-July2001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ATA\EXCEL\93CAPADJ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2RET\DUNCAN\SCG%20back%20into%20orig%20be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ocuments%20and%20Settings\gblaney\Local%20Settings\Temporary%20Internet%20Files\OLK2\HFM%20SCG%20Cash%20Flow%205-05.xls" TargetMode="External"/></Relationships>
</file>

<file path=xl/externalLinks/_rels/externalLink13.xml.rels><?xml version="1.0" encoding="UTF-8" standalone="yes"?>
<Relationships xmlns="http://schemas.openxmlformats.org/package/2006/relationships"><Relationship Id="rId3" Type="http://schemas.openxmlformats.org/officeDocument/2006/relationships/externalLinkPath" Target="../../../../../../sdgecp/FinancialBusinessAnalys/Team%20Documents/Low%20Inc%20(Reg-10-14)/2025/2025%20Monthly%20CPUC%20Reports/ESA/01.25%20SDGE%20ESAP%20Monthly%20Report.xlsx" TargetMode="External"/><Relationship Id="rId2" Type="http://schemas.openxmlformats.org/officeDocument/2006/relationships/externalLinkPath" Target="https://sempra.sharepoint.com/teams/sdgecp/FinancialBusinessAnalys/Team%20Documents/Low%20Inc%20(Reg-10-14)/2025/2025%20Monthly%20CPUC%20Reports/ESA/01.25%20SDGE%20ESAP%20Monthly%20Report.xlsx" TargetMode="External"/><Relationship Id="rId1" Type="http://schemas.openxmlformats.org/officeDocument/2006/relationships/externalLinkPath" Target="/teams/sdgecp/FinancialBusinessAnalys/Team%20Documents/Low%20Inc%20(Reg-10-14)/2025/2025%20Monthly%20CPUC%20Reports/ESA/01.25%20SDGE%20ESAP%20Monthly%20Report.xlsx" TargetMode="External"/></Relationships>
</file>

<file path=xl/externalLinks/_rels/externalLink14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ACTG/DATA/CORPACCT/DPLUCIEN/ACCTREC/SCG%20Acct%20Rec%20Listing.xls" TargetMode="External"/><Relationship Id="rId1" Type="http://schemas.openxmlformats.org/officeDocument/2006/relationships/externalLinkPath" Target="/ACTG/DATA/CORPACCT/DPLUCIEN/ACCTREC/SCG%20Acct%20Rec%20Listing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MSM_INC\Piggy\Project_renewable\CRS%20Rev%20Madison%20Proforma%207-14-99_Chris_Sauer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windows\TEMP\Financials%20Base%20Case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ocuments%20and%20Settings\tharms\My%20Documents\Client%20Work\Sempra%20disclosures\Disc2006_FAS158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CES%20Plans\CESWay%20Plan%201998%20Rev3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Allegro\DPR4-23-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1RET\_Serp\serp%2000%20fina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04048\03RET\FAS132\fastoolTP%20summary%20Sempra%20Corp%20(v3)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3RET\SERP\Valuation\restated%20Serp%202003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hase%20Manhattan\Robin\SAESA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nts%20and%20Settings\rdickerson\My%20Documents\SES%20Plans\Facilities%20Plan%202002%20-%202006\CPI_200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ATA\CORPACCT\Fin%20Acctg\EmpBenefits\ICP\2011\SCG%20Dec%202011%20Calculation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agarza\P%20&amp;%20A\Freeze%20Allegro%20Gas%204-01-02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Harq_10-10-0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MSM_INC\Piggy\Pro_Formas\Consolidation_1\Consolidator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TEMP\ALL\VA%20Hospitals\Miami\Miami%20LTG%20Fin%2013Dec99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AMS\Harquahala\Harquahala%20Pro%20Forma\Pro%20Forma\BankModels\Harquahala_02-02-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Docs\Finance\Athens_Model\Athens%20Model%2009-13-00%20Jan%202003%20COD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tomayko\SEI%20Standardized%20Model\Bangor\Bangor_FAS142ValuationModel_Simple4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~1\RDICKE~1\LOCALS~1\Temp\HILLMOD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ichael\My%20Documents\4MCORP\RAMCO\PG&amp;E_Project\Pro%20Forma\West_Fresno\Plains%20End%20New_Oct_2004_exampl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SEU_Risk_Mgmt\Production\_Daily%20Portfolio%20Runs\Portfolio%20Runs\varworks-Fuel_Flee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tijsegecyx01\reportestjn\Consolidation%20Files\2003\0302\Cash%20Flow%2003-0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~1\cyc\LOCALS~1\Temp\Savanah%20River%20TO3%2022Mar01.xls" TargetMode="External"/></Relationships>
</file>

<file path=xl/externalLinks/_rels/externalLink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Users/DYThomas/Desktop/JEs/2016/2016-08/TIMP/TIMP%20-%202016%20GRC%20-%20Post%202015%20Activity_07-16.xlsx" TargetMode="External"/><Relationship Id="rId1" Type="http://schemas.openxmlformats.org/officeDocument/2006/relationships/externalLinkPath" Target="/Users/DYThomas/Desktop/JEs/2016/2016-08/TIMP/TIMP%20-%202016%20GRC%20-%20Post%202015%20Activity_07-16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unzipped\Consolidated%20CI%20Plans1\Proforma%20Model%20-%20Preferred%20Scenario%20April%20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tion"/>
      <sheetName val="Profile"/>
      <sheetName val="GF Formula Earn"/>
      <sheetName val="fae calc"/>
      <sheetName val="Cash Bal Earn"/>
      <sheetName val="Qual cb proj 578"/>
      <sheetName val="Qual cb proj 650"/>
      <sheetName val="Qual cb proj 750"/>
      <sheetName val="Tot cb proj 578"/>
      <sheetName val="Tot cb proj 650"/>
      <sheetName val="Tot cb proj 750"/>
      <sheetName val="Pension Ben 7.1.2001"/>
      <sheetName val="Pension Ben 7.1.2002"/>
      <sheetName val="Pension Ben 8.1.2006"/>
      <sheetName val="SERP 7.1.01"/>
      <sheetName val="SERP 7.1.02"/>
      <sheetName val="SERP 8.1.06"/>
      <sheetName val="415 calc 7.1.01"/>
      <sheetName val="415 calc 7.1.02"/>
      <sheetName val="415 calc 8.1.06"/>
      <sheetName val="J&amp;S Factor"/>
      <sheetName val="Fac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 ADJ"/>
      <sheetName val="A"/>
    </sheetNames>
    <sheetDataSet>
      <sheetData sheetId="0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G Summ by YOR"/>
      <sheetName val="SCG Summ by part"/>
      <sheetName val="missing term code"/>
      <sheetName val="Sheet1"/>
      <sheetName val="past cola's"/>
      <sheetName val="cum CPI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 -&gt;"/>
      <sheetName val="Setup -&gt;"/>
      <sheetName val="BS Reference"/>
      <sheetName val="Input -&gt;"/>
      <sheetName val="CF Report"/>
      <sheetName val="HFM Export"/>
      <sheetName val="Sheet1"/>
      <sheetName val="CAP AD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  <xxl21:relativeUrl r:id="rId3"/>
    </xxl21:alternateUrls>
    <sheetNames>
      <sheetName val="A-1 ESA Budget "/>
      <sheetName val="Budget"/>
      <sheetName val="LIEEBA E"/>
      <sheetName val="PGLIEEBA G"/>
      <sheetName val="Validation"/>
      <sheetName val="ESA Consolidated"/>
      <sheetName val="ESA Summary"/>
      <sheetName val="ESA Table 1"/>
      <sheetName val="ESA Table 1A"/>
      <sheetName val="ESA Table 2-Main"/>
      <sheetName val="ESA Table 2A-MFCAM"/>
      <sheetName val="ESA Table 2A-MFWB"/>
      <sheetName val="ESA 2B-PP PD"/>
      <sheetName val="ESA Table 6"/>
      <sheetName val="Monthly Summary"/>
      <sheetName val="KOB1 Data"/>
      <sheetName val="EXCEPTIONS"/>
      <sheetName val="Input"/>
      <sheetName val="Admin Cap"/>
      <sheetName val="Table 6_Pre2023 KOB1"/>
      <sheetName val="Jan Accrual Adj"/>
      <sheetName val="May 2022 ESA Accrual"/>
      <sheetName val="Pivot_Data_CO"/>
      <sheetName val="Data_CO_Testing"/>
      <sheetName val="Month Summary"/>
      <sheetName val="ESAEG_ALL"/>
      <sheetName val="LKUP_Cost_Elements_Both"/>
      <sheetName val="2022 Cumulative"/>
      <sheetName val="ESA Labor"/>
      <sheetName val="ESA NonLabor"/>
      <sheetName val="GA Analysis"/>
      <sheetName val="O&amp;M Bal"/>
      <sheetName val="ESA_ALL"/>
      <sheetName val="Empl"/>
      <sheetName val="LKUP_IO_Category"/>
      <sheetName val="01.25 SDGE ESAP Monthly Report"/>
      <sheetName val="2025 Budget"/>
      <sheetName val="Detail1"/>
      <sheetName val="Table 6 Pivo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FS Dnld SAVE THIS"/>
      <sheetName val="Non-Cost Element by Area"/>
      <sheetName val="Non-Cost ElementMASTER"/>
      <sheetName val="ATTACH B - Area Order"/>
      <sheetName val="MASTER-Fin Stmt Order"/>
      <sheetName val="ATTACH A - Acct Order"/>
      <sheetName val="Working Copy"/>
      <sheetName val="Ori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Data"/>
      <sheetName val="Input"/>
      <sheetName val="Income"/>
      <sheetName val="BalSheet"/>
      <sheetName val="Cash_Flow"/>
      <sheetName val="Solver P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Proforma"/>
      <sheetName val="5 Year Plan"/>
      <sheetName val="Revenues &amp; Gross Margins"/>
      <sheetName val="Mkt Share &amp; Gross Margin Inputs"/>
      <sheetName val="OpExpenses"/>
      <sheetName val="Calculator"/>
      <sheetName val="Table &amp; Graph 1998"/>
      <sheetName val="EIA Electricity"/>
      <sheetName val="EIA Totals"/>
      <sheetName val="Services -Revenues"/>
      <sheetName val="C&amp;I-Revenues"/>
      <sheetName val="COM Revenues"/>
      <sheetName val="IND Revenues"/>
      <sheetName val="COM Consumption"/>
      <sheetName val="IND Consumption"/>
      <sheetName val="Commercial-Shares"/>
      <sheetName val="CBECS Data"/>
      <sheetName val="BEA Data"/>
      <sheetName val="MECS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n Oblig"/>
      <sheetName val="Plan Assets"/>
      <sheetName val="Funded Status"/>
      <sheetName val="Cash Flow"/>
      <sheetName val="Pen Cost"/>
      <sheetName val="Expected Contribution"/>
      <sheetName val="FAS158 Letter"/>
      <sheetName val="FAS158 2006-SDG&amp;E Co level"/>
      <sheetName val="FAS158 2006-SCG Co level"/>
      <sheetName val="FAS158 2006 Pens"/>
      <sheetName val="FAS158 2006 PBOP"/>
      <sheetName val="FAS132 2006-SDG&amp;E Co level"/>
      <sheetName val="FAS132 2006-SCG Co level"/>
      <sheetName val="FAS132 2006 Pens"/>
      <sheetName val="FAS106 2006 PBOP"/>
      <sheetName val="Balance Check"/>
      <sheetName val="-"/>
      <sheetName val="PBOP Liab"/>
      <sheetName val="Pension Liab"/>
      <sheetName val="Pension Results"/>
      <sheetName val="Input"/>
      <sheetName val="---"/>
      <sheetName val="FAS158 2005-SDG&amp;E Co level"/>
      <sheetName val="FAS158 2005-SCG Co level"/>
      <sheetName val="FAS158 2005 Pens"/>
      <sheetName val="FAS158 2005 PBOP"/>
      <sheetName val="FAS132 2005-SDG&amp;E Co level"/>
      <sheetName val="FAS132 2005-SCG Co level"/>
      <sheetName val="FAS 132 2005"/>
      <sheetName val="FAS106 2005"/>
      <sheetName val="--"/>
      <sheetName val="FAS132 2004-SDG&amp;E Co level"/>
      <sheetName val="FAS132 2004-SCG Co level"/>
      <sheetName val="FAS 132 2004"/>
      <sheetName val="FAS106 2004"/>
      <sheetName val="change2003"/>
      <sheetName val="nppc 2003"/>
      <sheetName val="FAS106 2003"/>
      <sheetName val="change2002"/>
      <sheetName val="nppc 2002"/>
      <sheetName val="FAS106 2002"/>
      <sheetName val="FAS106 2001"/>
      <sheetName val="FAS106-SCG"/>
      <sheetName val="change2001"/>
      <sheetName val="nppc 2001"/>
      <sheetName val="FAS106 2000-Final "/>
      <sheetName val="FAS106 2000"/>
      <sheetName val="change2000"/>
      <sheetName val="nppc 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D G&amp;A Assumption Rates"/>
      <sheetName val="EP Plan Format - Total"/>
      <sheetName val="EP Plan Format - Houston"/>
      <sheetName val="EP Plan Format - Western"/>
      <sheetName val="Combined Plan"/>
      <sheetName val="98 Plan"/>
      <sheetName val="Monthly Plan"/>
      <sheetName val="98 BOOKING &amp; REVENUE"/>
      <sheetName val="1999-2002 Revenue"/>
      <sheetName val="Annuity Jobs"/>
      <sheetName val="Annuity Assumptions"/>
      <sheetName val="Overhead"/>
      <sheetName val="5 Year Overhead"/>
      <sheetName val="Cash Usage Chg"/>
      <sheetName val="Overhead worksheets"/>
      <sheetName val="Salary Budgets"/>
      <sheetName val="Yearly Acctg Dept"/>
      <sheetName val="No Acctg Dept "/>
      <sheetName val="Total West"/>
      <sheetName val="West Annuity Jobs "/>
      <sheetName val="Total West G&amp;A"/>
      <sheetName val="DOE"/>
      <sheetName val="West"/>
      <sheetName val="West G&amp;A"/>
      <sheetName val="West Assumptions"/>
      <sheetName val="West Assumption rates"/>
      <sheetName val="Federal G&amp;A"/>
      <sheetName val="Fed G&amp;A Assumptions"/>
      <sheetName val="West Annuity Assumption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tures"/>
      <sheetName val="GasServices"/>
      <sheetName val="PhyGasTerm"/>
      <sheetName val="Spot&amp;Imbalance"/>
      <sheetName val="BasisSwap"/>
      <sheetName val="FFSwap"/>
      <sheetName val="MTM Summary"/>
      <sheetName val="POSITION Summary"/>
      <sheetName val="MTM CHANGE"/>
      <sheetName val="YESTERDAYS MTM"/>
      <sheetName val="TODAYS MTM"/>
      <sheetName val="POSITION CHANGE"/>
      <sheetName val="YESTERDAYS POSITION"/>
      <sheetName val="TODAYS POSITION"/>
      <sheetName val="Sheet7"/>
      <sheetName val="CCL"/>
      <sheetName val="NPV fact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Factors"/>
      <sheetName val="qual init bal"/>
      <sheetName val="project qual contrbs"/>
      <sheetName val="project total contrbs"/>
      <sheetName val="Total Init Bal Projection "/>
      <sheetName val="SERP Actives"/>
      <sheetName val="Excess Actives"/>
      <sheetName val="SERP retiree"/>
      <sheetName val="SERP Retirees"/>
      <sheetName val="SERP VesTerms"/>
      <sheetName val="RLS"/>
      <sheetName val="EE Data"/>
      <sheetName val="Pen Exp Before 7.1"/>
      <sheetName val="Pen Exp 2000 - incl fas 88"/>
      <sheetName val="si-2"/>
      <sheetName val="si-3"/>
      <sheetName val="SI-4"/>
      <sheetName val="Distr 2000"/>
      <sheetName val="AOCI 9.30.00"/>
      <sheetName val="Allocation - Listing"/>
      <sheetName val="Proj Alloc List"/>
      <sheetName val="FAS 88 Summary"/>
      <sheetName val="FAS 88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1"/>
      <sheetName val="Input2"/>
      <sheetName val="Benefit Obligations"/>
      <sheetName val="Plan Assets"/>
      <sheetName val="Funded Status"/>
      <sheetName val="Cash Flow and Cost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2003 LS"/>
      <sheetName val="PSC"/>
      <sheetName val="SI-2"/>
      <sheetName val="aoci 6.30.03 5.5%"/>
      <sheetName val="GL normal op"/>
      <sheetName val="GL frm ac"/>
      <sheetName val="Alloc - 03 exp"/>
      <sheetName val="Proj alloc - 04 exp"/>
      <sheetName val="Alloc - 03 exp CB7"/>
      <sheetName val="Proj alloc - 04 exp CB7"/>
      <sheetName val="PENS EXP Comb"/>
      <sheetName val="PENS EXP Srp"/>
      <sheetName val="PENS EXP CB7"/>
      <sheetName val="abo sens"/>
      <sheetName val="valout inact"/>
      <sheetName val="valout act "/>
      <sheetName val="valout CB7"/>
      <sheetName val="abo grow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ivers"/>
      <sheetName val="Projections"/>
      <sheetName val="Macro"/>
      <sheetName val="MAIN"/>
      <sheetName val="Valuation"/>
      <sheetName val="US$"/>
      <sheetName val="Ajustes"/>
      <sheetName val="DIV INC"/>
      <sheetName val="Developer Notes"/>
      <sheetName val="LTM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Dispatch"/>
      <sheetName val="IRD_Chile_ABR2002"/>
      <sheetName val="Btu&lt;=&gt;Therms&lt;=&gt;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Consol'd"/>
      <sheetName val="Blank"/>
      <sheetName val="CPI Plan"/>
      <sheetName val="Income Tax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-11 Target R1 (2)"/>
      <sheetName val="SCG Dec 2011 Calculation"/>
    </sheetNames>
    <definedNames>
      <definedName name="Open_Click" refersTo="#REF!"/>
    </definedNames>
    <sheetDataSet>
      <sheetData sheetId="0"/>
      <sheetData sheetId="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hysicalFreeze"/>
      <sheetName val="Sheet3"/>
      <sheetName val="Financial Data"/>
      <sheetName val="Sheet4"/>
      <sheetName val="Physical Data"/>
      <sheetName val="Pivots"/>
      <sheetName val="Names"/>
      <sheetName val="FinancialFreeze"/>
      <sheetName val="MTM"/>
      <sheetName val="POSI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Key Data"/>
      <sheetName val="Yearly S and U"/>
      <sheetName val="Income Statement - SL"/>
      <sheetName val="Cash Flow - SL"/>
      <sheetName val="Income Statement - PF"/>
      <sheetName val="Cash Flow - PF"/>
      <sheetName val="Balance Sheet - PF"/>
      <sheetName val="Balance Sheet - SL"/>
      <sheetName val="Asset Sale"/>
      <sheetName val="Cash Flow Unlevered"/>
      <sheetName val="Depreciation"/>
      <sheetName val="LLC Levered Returns - PF"/>
      <sheetName val="LLC Levered Returns - SL"/>
      <sheetName val="Construction Draw Schedule"/>
      <sheetName val="Monthly S and U"/>
      <sheetName val="Debt Service - Construction"/>
      <sheetName val="Debt Service - SL"/>
      <sheetName val="Debt Service - PF"/>
      <sheetName val="Income Taxes"/>
      <sheetName val="Project Leveraged Results"/>
      <sheetName val="Cash Sweep"/>
      <sheetName val="SL Average Life Calculations"/>
      <sheetName val="Maj Maint"/>
      <sheetName val="Revenues"/>
      <sheetName val="Technical &amp; Timing"/>
      <sheetName val="Fuel Costs"/>
      <sheetName val="NonFuel Expenses"/>
      <sheetName val="Property &amp; Sales Taxes"/>
      <sheetName val="Working Capital"/>
      <sheetName val="Initial Working Capital"/>
      <sheetName val="Unlevered Returns"/>
      <sheetName val="Corp Fin"/>
      <sheetName val="EPS  - PF"/>
      <sheetName val="EPS - SL"/>
      <sheetName val="OTC-Appendix A-1"/>
      <sheetName val="OTC-Appendix A-2"/>
      <sheetName val="OTC-Appendix A -3"/>
      <sheetName val="OTC-Appendix A -4"/>
      <sheetName val="Appendix B"/>
      <sheetName val="Value Changes"/>
      <sheetName val="Key Data - Comparison"/>
      <sheetName val="Inputs for M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E"/>
      <sheetName val="Consol"/>
      <sheetName val="CL"/>
      <sheetName val="DG"/>
      <sheetName val="TXPILOT"/>
      <sheetName val="W2000"/>
      <sheetName val="W2001"/>
      <sheetName val="W2002"/>
      <sheetName val="W2003"/>
      <sheetName val="W2004"/>
      <sheetName val="OH"/>
      <sheetName val="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"/>
      <sheetName val="DO-IA"/>
      <sheetName val="DO-IB"/>
      <sheetName val="DO-IC"/>
      <sheetName val="DO-III"/>
      <sheetName val="DO-IV"/>
      <sheetName val="DO-V"/>
      <sheetName val="Sheet2"/>
      <sheetName val="Buyout"/>
      <sheetName val="FINMODEL"/>
      <sheetName val="BOND"/>
      <sheetName val="ECM Matrix"/>
      <sheetName val="Sheet2 (2)"/>
      <sheetName val="Buyout (2)"/>
      <sheetName val="FINMODEL (2)"/>
      <sheetName val="BOND (2)"/>
      <sheetName val="ECM Matrix (2)"/>
      <sheetName val="sub pricing"/>
      <sheetName val="unit pricing"/>
      <sheetName val="kw kwh"/>
      <sheetName val="Sheet1"/>
      <sheetName val="Sheet3"/>
      <sheetName val="Sheet5"/>
      <sheetName val="XPORT"/>
      <sheetName val="usage type"/>
      <sheetName val="nursing"/>
      <sheetName val="main"/>
      <sheetName val="annex2"/>
      <sheetName val="Ed&amp;Res"/>
      <sheetName val="annex1"/>
      <sheetName val="mvanx1"/>
      <sheetName val="mvanx2"/>
      <sheetName val="mvedres"/>
      <sheetName val="mvmain"/>
      <sheetName val="mvnursing"/>
      <sheetName val="VARunHours"/>
      <sheetName val="Sheet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 Pricing Inputs"/>
      <sheetName val="Inputs"/>
      <sheetName val="Key Data"/>
      <sheetName val="Cash Flow"/>
      <sheetName val="Yearly S and U"/>
      <sheetName val="Monthly S and U"/>
      <sheetName val="Debt Service"/>
      <sheetName val="Debt Service - LOCs&amp;Bank Fees"/>
      <sheetName val="Technical &amp; Timing"/>
      <sheetName val="Revenues"/>
      <sheetName val="Fuel Costs"/>
      <sheetName val="Maj Maint"/>
      <sheetName val="NonFuel Expenses"/>
      <sheetName val="Working Capital"/>
      <sheetName val="SL Average Lif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lta"/>
      <sheetName val="Inputs"/>
      <sheetName val="Key Data"/>
      <sheetName val="Yearly S and U"/>
      <sheetName val="Cash Flow"/>
      <sheetName val="Income Statement"/>
      <sheetName val="Balance Sheet"/>
      <sheetName val="Monthly S and U"/>
      <sheetName val="Construction Draw Schedule"/>
      <sheetName val="Technical &amp; Timing"/>
      <sheetName val="NonFuel Expenses"/>
      <sheetName val="Debt"/>
      <sheetName val="Cash Sweep"/>
      <sheetName val=" Leveraged Results"/>
      <sheetName val="LLC Leveraged Returns"/>
      <sheetName val="Cash Flow Unlevered"/>
      <sheetName val="Revenues"/>
      <sheetName val="Fuel Costs"/>
      <sheetName val="Maj Maint"/>
      <sheetName val="Net Operating Loss"/>
      <sheetName val="Working Capital"/>
      <sheetName val="Depreciation"/>
      <sheetName val="Income Taxes"/>
      <sheetName val="Tax Iteration"/>
      <sheetName val="Asset Sale"/>
      <sheetName val="Unleveraged Returns"/>
      <sheetName val="EPS"/>
      <sheetName val="Charts"/>
      <sheetName val="Lease Struct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ios"/>
      <sheetName val="FreeCashFlow"/>
      <sheetName val="EnterpriseValue"/>
      <sheetName val="Taxes - F$"/>
      <sheetName val="IRR"/>
      <sheetName val="Assumptions"/>
      <sheetName val="Proforma Financials"/>
      <sheetName val="Revenue"/>
      <sheetName val="Customers&amp;Load"/>
      <sheetName val="Expenses"/>
      <sheetName val="CAPEX"/>
      <sheetName val="BookDepreciation"/>
      <sheetName val="TaxDepreciation"/>
      <sheetName val="Financing"/>
      <sheetName val="General Information"/>
      <sheetName val="Inputs"/>
      <sheetName val="High Level - Drivers Control"/>
      <sheetName val="High Level - Projections"/>
      <sheetName val="1.25"/>
      <sheetName val="SIST. FIN."/>
      <sheetName val="A. 2"/>
      <sheetName val="NptSclr"/>
      <sheetName val="NptTb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yout"/>
      <sheetName val="CES Inputs"/>
      <sheetName val="Help"/>
      <sheetName val="YR6"/>
      <sheetName val="YR5"/>
      <sheetName val="YR4"/>
      <sheetName val="YR3"/>
      <sheetName val="YR2"/>
      <sheetName val="YR1"/>
      <sheetName val="MTHSAVCALCS"/>
      <sheetName val="SavingsReport"/>
      <sheetName val="UP Sum"/>
      <sheetName val="Utah Power"/>
      <sheetName val="BC Calcs"/>
      <sheetName val="PSC Output"/>
      <sheetName val="Rev Impacts"/>
      <sheetName val="FY94 570 Ma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Data"/>
      <sheetName val="Yearly S and U"/>
      <sheetName val="Inputs"/>
      <sheetName val="Construction Draw Schedule"/>
      <sheetName val="Debt"/>
      <sheetName val="Cash Flow"/>
      <sheetName val="New_Cash"/>
      <sheetName val="Cash Sweep"/>
      <sheetName val="PSCo PPA Revenue"/>
      <sheetName val="Wartsila O&amp;M"/>
      <sheetName val="Other Operating Expenses"/>
      <sheetName val="Property Tax"/>
      <sheetName val="Working Capital"/>
      <sheetName val="Depreciation"/>
      <sheetName val="Income Taxes"/>
      <sheetName val="Net Operating Loss"/>
      <sheetName val="Levered Results"/>
      <sheetName val="Unlevered Results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Cash flow map"/>
      <sheetName val="Cash flow map chart"/>
      <sheetName val="Analytic VaR"/>
      <sheetName val="Monte Carlo VaR"/>
      <sheetName val="Historical VaR"/>
      <sheetName val="Historical Data"/>
      <sheetName val="Extreme Value Theory"/>
      <sheetName val="Var Compare"/>
      <sheetName val="Stress Test"/>
      <sheetName val="Stress Data"/>
      <sheetName val="VaRdelta"/>
      <sheetName val="VaRdelta chart"/>
      <sheetName val="Component VaR"/>
      <sheetName val="Component VaR chart"/>
      <sheetName val="Incremental VaR"/>
      <sheetName val="Summary"/>
      <sheetName val="VaR history"/>
      <sheetName val="Control Chart"/>
      <sheetName val="VCDATA"/>
      <sheetName val="Module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/>
      <sheetData sheetId="16"/>
      <sheetData sheetId="17"/>
      <sheetData sheetId="18" refreshError="1"/>
      <sheetData sheetId="19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 Flow Statement"/>
      <sheetName val="CFWS-Mgmt"/>
      <sheetName val="Account Balances"/>
      <sheetName val="Non Cash Transactions"/>
      <sheetName val="CC Allocations"/>
      <sheetName val="expense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ilding"/>
      <sheetName val="EX"/>
      <sheetName val="Room"/>
      <sheetName val="ECM"/>
      <sheetName val="Information"/>
      <sheetName val="MAIN"/>
      <sheetName val="TU"/>
      <sheetName val="Project Variables"/>
      <sheetName val="Special Equipment"/>
      <sheetName val="Summary"/>
      <sheetName val="Lighting Ancillary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Review"/>
      <sheetName val="Configuration"/>
      <sheetName val="Input"/>
      <sheetName val="Property Tax"/>
      <sheetName val="A1.0-Calc of RM Inc Taxes"/>
      <sheetName val="D1.0-Ratebase inc. true-ups"/>
      <sheetName val="Output"/>
      <sheetName val="output summary"/>
      <sheetName val="True-up"/>
      <sheetName val="Def Tax Summary"/>
      <sheetName val="BLM Summary"/>
      <sheetName val="ADR Summary"/>
      <sheetName val="1st yr dep 1"/>
      <sheetName val="MACRS &amp; Def Tax 1"/>
      <sheetName val="ADR 1"/>
      <sheetName val="1st yr dep 2"/>
      <sheetName val="MACRS &amp; Def Tax 2"/>
      <sheetName val="ADR 2"/>
      <sheetName val="1st yr dep 3"/>
      <sheetName val="MACRS &amp; Def Tax 3"/>
      <sheetName val="ADR 3"/>
      <sheetName val="1st yr dep 4"/>
      <sheetName val="MACRS &amp; Def Tax 4"/>
      <sheetName val="ADR 4"/>
      <sheetName val="MARCS Table"/>
      <sheetName val="ADR Table"/>
      <sheetName val="misc t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Mkt Share Calculator"/>
      <sheetName val="C&amp;I - Income-OLD Plan"/>
      <sheetName val="Scenario Toggles"/>
      <sheetName val="Proforma"/>
      <sheetName val="Costs-Base Case"/>
      <sheetName val="Costs-Low Case"/>
      <sheetName val="Revenue &amp; Gross Margins-Output"/>
      <sheetName val="Revenues &amp; Gross Margins"/>
      <sheetName val="Mkt Share &amp; Gross Margin Inputs"/>
      <sheetName val="Market Size 1998"/>
      <sheetName val="Base Case vs 5 Year Pl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Leon, Hector" id="{65A550F7-1CFD-4A39-861C-D1A8F896732A}" userId="HLeon@sdge.com" providerId="PeoplePicker"/>
  <person displayName="Jaffe, Steven" id="{C415C43B-49C9-4DCF-A8DB-DC872FB0336F}" userId="SJaffe@sdge.com" providerId="PeoplePicker"/>
  <person displayName="Shuart, Joe M" id="{3D1A8075-1DDA-4B95-9BB9-EE2AE1BB8204}" userId="JShuart@sdge.com" providerId="PeoplePicker"/>
  <person displayName="Schoppe, Emma M" id="{6FD734EF-1E75-491E-AC26-4B96089CD2B4}" userId="ESchoppe@sdge.com" providerId="PeoplePicker"/>
  <person displayName="Vizcarra, Lulu" id="{97FC5EC8-0EDC-4A89-90AA-62587BCBE203}" userId="LVizcarr@sdge.com" providerId="PeoplePicker"/>
  <person displayName="Ramirez, Pedro" id="{50F2C31B-8114-49EA-A3EC-BF36932D5498}" userId="PRamire4@sdge.com" providerId="PeoplePicker"/>
  <person displayName="Sabatchi, Rhoda K" id="{4D605B0D-7EAD-4A05-B3FF-94655D273DCC}" userId="RSabatch@sdge.com" providerId="PeoplePicker"/>
  <person displayName="Vandever, Vanessa G" id="{9CFBBDE3-A4BF-4EE1-9EF4-23BEDC26709F}" userId="VVandeve@sdge.com" providerId="PeoplePicker"/>
  <person displayName="Saintarbor, Matthew R" id="{B046A819-3940-413C-88B8-7DA1C29D6757}" userId="MSaintarbor@sdge.com" providerId="PeoplePicker"/>
  <person displayName="Graff, Mia F." id="{912C00A0-0869-4A24-A5A5-F2FF7CFB7010}" userId="MGraff@semprautilities.com" providerId="PeoplePicker"/>
  <person displayName="Ramos, Ronnie" id="{8040749D-21D1-47F0-8E31-1E22D956010F}" userId="RRamos@semprautilities.com" providerId="PeoplePicker"/>
  <person displayName="Shuart, Joe M" id="{07C75DDF-4C2C-4A1E-BFBE-EA8EB6DC69F4}" userId="JShuart@semprautilities.com" providerId="PeoplePicker"/>
  <person displayName="McKune, John" id="{BAC6F963-018A-4915-AF66-17585DB0985D}" userId="JBMcKune@semprautilities.com" providerId="PeoplePicker"/>
  <person displayName="Quintero, Martha E." id="{AA5C509D-476B-4311-8151-7432B03B7BE9}" userId="MQuintero@Semprautilities.com" providerId="PeoplePicker"/>
  <person displayName="Leon, Hector" id="{389665CA-C4C8-4462-A261-6A6A799712B1}" userId="S::HLeon@sdge.com::d1f90f59-ecd1-4162-9914-0f359bbc6495" providerId="AD"/>
  <person displayName="Jaffe, Steven" id="{868B3036-DC45-4165-A821-8E486124D1AC}" userId="S::sjaffe@sdge.com::c6b88d30-bfc2-495f-a4a9-b4d47d4a988c" providerId="AD"/>
  <person displayName="Hueser, David A" id="{8EEF2097-49A1-445E-934F-53037664E09F}" userId="S::dhueser@sdge.com::78ac38ca-c50b-4b41-a419-5f58adfd6f08" providerId="AD"/>
  <person displayName="Schoppe, Emma M" id="{73875832-83A9-493B-92CE-9575C279C029}" userId="S::ESchoppe@sdge.com::1dde7f0e-f8a4-4708-96fa-533502cb3e12" providerId="AD"/>
  <person displayName="Vizcarra, Lulu" id="{878F464B-82C6-4841-AE99-FEF55EDA5A5B}" userId="S::LVizcarr@sdge.com::9aadb1ad-cfe1-43e4-a03a-d45dd0a9bf0a" providerId="AD"/>
  <person displayName="Vizcarra, Lulu" id="{7FA2CC7D-ABE0-4EF8-8E3D-925D10B2C8B9}" userId="S::lvizcarr@sdge.com::9aadb1ad-cfe1-43e4-a03a-d45dd0a9bf0a" providerId="AD"/>
  <person displayName="Sabatchi, Rhoda K" id="{BF57B6D5-01A2-4BEB-98AD-442DD7C5D7FA}" userId="S::rsabatch@sdge.com::6a81a930-76c3-4d7d-94a9-6539814a4c43" providerId="AD"/>
  <person displayName="Vandever, Vanessa G" id="{E07436F9-9369-4424-9D71-05FA703EF9CE}" userId="S::vvandeve@sdge.com::e52b3dca-1e27-495d-a6a2-d2928a5a059b" providerId="AD"/>
  <person displayName="Saintarbor, Matthew R" id="{9E0A77C8-059B-47AE-AD08-3C48E1C64911}" userId="S::msaintarbor@sdge.com::0602f175-d13b-4d1a-b66e-ce2e2ade7c08" providerId="AD"/>
  <person displayName="Ramos, Ronnie" id="{06546789-E5EE-4D71-9C27-D015D31D0B2A}" userId="S::RRamos@semprautilities.com::6cbab00f-f426-4488-9257-de7a795fe1a9" providerId="AD"/>
  <person displayName="Graff, Mia F." id="{E8F1CA2D-709F-4366-95D5-5BBE333E1DAF}" userId="S::mgraff@semprautilities.com::78420dc4-3cb5-4a15-9c61-5f3c673459ac" providerId="AD"/>
  <person displayName="McKune, John" id="{4FA23707-602D-462A-A200-F65F6890524B}" userId="S::jbmckune@semprautilities.com::e5e30eec-ac52-4d5e-836a-3cc0298aaec9" providerId="AD"/>
  <person displayName="Quintero, Martha E." id="{DA8332E7-B816-445E-BD19-AC77BF1D12C9}" userId="S::mquintero@semprautilities.com::be049ac1-e88b-4f6e-9947-98f112afb0dc" providerId="AD"/>
</personList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D8" dT="2026-02-11T16:43:04.60" personId="{389665CA-C4C8-4462-A261-6A6A799712B1}" id="{63CE1ADF-49B7-475C-A862-0DEC5040B107}" done="1">
    <text>@Ramos, Ronnie please update to reflect 2026 budget amounts. I have 8,394,059 + 913,937 = 9,307,996</text>
    <mentions>
      <mention mentionpersonId="{8040749D-21D1-47F0-8E31-1E22D956010F}" mentionId="{19640239-5E4F-4B94-9014-6635527F666E}" startIndex="0" length="14"/>
    </mentions>
  </threadedComment>
  <threadedComment ref="D8" dT="2026-02-11T18:56:04.35" personId="{06546789-E5EE-4D71-9C27-D015D31D0B2A}" id="{53CF56F7-07F8-4014-B687-719B1B7A354B}" parentId="{63CE1ADF-49B7-475C-A862-0DEC5040B107}">
    <text>@Leon, Hector Updated.  Thanks for catching that.  I copied  the 2025 amounts in error.</text>
    <mentions>
      <mention mentionpersonId="{65A550F7-1CFD-4A39-861C-D1A8F896732A}" mentionId="{10778AD6-368A-4FBD-BE11-D7049E01BCE4}" startIndex="0" length="13"/>
    </mentions>
  </threadedComment>
  <threadedComment ref="D14" dT="2026-02-11T18:52:46.53" personId="{389665CA-C4C8-4462-A261-6A6A799712B1}" id="{344F528E-6560-46AE-98D1-6A42415815AF}" done="1">
    <text xml:space="preserve">@Ramos, Ronnie Can you please update this amount to $651,613 to align with the authorized 2026 budget in Attachment 1, table 11 of the Decision </text>
    <mentions>
      <mention mentionpersonId="{8040749D-21D1-47F0-8E31-1E22D956010F}" mentionId="{016942AC-A481-4512-B007-D5A730D34CC1}" startIndex="0" length="14"/>
    </mentions>
  </threadedComment>
  <threadedComment ref="D14" dT="2026-02-11T18:56:53.65" personId="{06546789-E5EE-4D71-9C27-D015D31D0B2A}" id="{74763697-F924-4A73-AD41-F14588602EB9}" parentId="{344F528E-6560-46AE-98D1-6A42415815AF}">
    <text>@Leon, Hector Updated just as you sent this message.  Thanks!!</text>
    <mentions>
      <mention mentionpersonId="{65A550F7-1CFD-4A39-861C-D1A8F896732A}" mentionId="{EB73C255-305E-4D75-A8CD-1363A0CA1382}" startIndex="0" length="13"/>
    </mentions>
  </threadedComment>
  <threadedComment ref="M15" dT="2026-02-11T15:17:16.99" personId="{7FA2CC7D-ABE0-4EF8-8E3D-925D10B2C8B9}" id="{7E71013F-12B0-4A56-A195-C590FD8F750C}" done="1">
    <text xml:space="preserve">@Ramos, Ronnie -Is this correct? SASH MASH unspent should not be $315,260. It should be the balance from 2025 spend.   I think we may have used it all.  I think for this year we can eliminate SASH/MASH.  </text>
    <mentions>
      <mention mentionpersonId="{8040749D-21D1-47F0-8E31-1E22D956010F}" mentionId="{1FDF517C-08F4-4538-8F47-999C1C8131DB}" startIndex="0" length="14"/>
    </mentions>
  </threadedComment>
  <threadedComment ref="M15" dT="2026-02-11T18:58:44.66" personId="{06546789-E5EE-4D71-9C27-D015D31D0B2A}" id="{52B5FE4A-608F-42CE-B4B8-2C6CBAC6A5C0}" parentId="{7E71013F-12B0-4A56-A195-C590FD8F750C}">
    <text>@Vizcarra, Lulu updated budget amount per our discussion.</text>
    <mentions>
      <mention mentionpersonId="{97FC5EC8-0EDC-4A89-90AA-62587BCBE203}" mentionId="{DA99B5D1-82F8-41CC-BF2C-529CE49000B9}" startIndex="0" length="15"/>
    </mentions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N27" dT="2026-02-11T22:07:04.21" personId="{878F464B-82C6-4841-AE99-FEF55EDA5A5B}" id="{24EB942F-22ED-4154-924F-80084700D190}" done="1">
    <text>@Saintarbor, Matthew R -Should this be zero?</text>
    <mentions>
      <mention mentionpersonId="{B046A819-3940-413C-88B8-7DA1C29D6757}" mentionId="{8FCBE418-D94C-46C1-95F4-0B3B18E46BA8}" startIndex="0" length="22"/>
    </mentions>
  </threadedComment>
</ThreadedComments>
</file>

<file path=xl/threadedComments/threadedComment3.xml><?xml version="1.0" encoding="utf-8"?>
<ThreadedComments xmlns="http://schemas.microsoft.com/office/spreadsheetml/2018/threadedcomments" xmlns:x="http://schemas.openxmlformats.org/spreadsheetml/2006/main">
  <threadedComment ref="H5" dT="2026-02-12T15:55:54.53" personId="{9E0A77C8-059B-47AE-AD08-3C48E1C64911}" id="{2CCD64CC-5487-4C75-A758-D2BDBC7C6FB9}" done="1">
    <text>@Jaffe, Steven - not sure who fills out the rest of the table but I zeroed out the line items Reporting is responsible for. This tab will remain yellow.</text>
    <mentions>
      <mention mentionpersonId="{C415C43B-49C9-4DCF-A8DB-DC872FB0336F}" mentionId="{148B35E3-F749-4A2F-A9A9-1BE0CFB2A10E}" startIndex="0" length="14"/>
    </mentions>
  </threadedComment>
  <threadedComment ref="H5" dT="2026-02-12T18:20:34.97" personId="{868B3036-DC45-4165-A821-8E486124D1AC}" id="{5F4EE9D6-7F16-4BEE-9351-1F3AABB80C36}" parentId="{2CCD64CC-5487-4C75-A758-D2BDBC7C6FB9}">
    <text>@Schoppe, Emma M @McKune, John Is this table complete from your perspective?</text>
    <mentions>
      <mention mentionpersonId="{6FD734EF-1E75-491E-AC26-4B96089CD2B4}" mentionId="{5C98B542-BC53-4392-987C-F759DB5894CA}" startIndex="0" length="16"/>
      <mention mentionpersonId="{BAC6F963-018A-4915-AF66-17585DB0985D}" mentionId="{F5307A86-33BC-4192-9746-FC3350047C19}" startIndex="17" length="13"/>
    </mentions>
  </threadedComment>
  <threadedComment ref="H5" dT="2026-02-12T18:36:54.85" personId="{4FA23707-602D-462A-A200-F65F6890524B}" id="{6913BF36-2BAA-49F2-8915-EF7F8B53829E}" parentId="{2CCD64CC-5487-4C75-A758-D2BDBC7C6FB9}">
    <text>from my perspective is, but i believe @Shuart, Joe M has the rest</text>
    <mentions>
      <mention mentionpersonId="{07C75DDF-4C2C-4A1E-BFBE-EA8EB6DC69F4}" mentionId="{F6620463-E039-4B44-ABAD-946DDC89D753}" startIndex="38" length="14"/>
    </mentions>
  </threadedComment>
  <threadedComment ref="H5" dT="2026-02-12T21:34:04.47" personId="{9E0A77C8-059B-47AE-AD08-3C48E1C64911}" id="{4AB66D32-7801-4B78-A4E8-D4150DF89F20}" parentId="{2CCD64CC-5487-4C75-A758-D2BDBC7C6FB9}">
    <text>@McKune, John @Jaffe, Steven - we only provide values for High Usage and Capitation Agencies</text>
    <mentions>
      <mention mentionpersonId="{BAC6F963-018A-4915-AF66-17585DB0985D}" mentionId="{A17847A4-EC4F-4D58-9324-DA8DE56F1A1E}" startIndex="0" length="13"/>
      <mention mentionpersonId="{C415C43B-49C9-4DCF-A8DB-DC872FB0336F}" mentionId="{32AA2CDD-C4A5-4B43-AAAE-984F5ABF0341}" startIndex="14" length="14"/>
    </mentions>
  </threadedComment>
  <threadedComment ref="H5" dT="2026-02-12T21:42:51.38" personId="{4FA23707-602D-462A-A200-F65F6890524B}" id="{2B6D9564-F1FE-4751-96D4-F514A00FB5C4}" parentId="{2CCD64CC-5487-4C75-A758-D2BDBC7C6FB9}">
    <text>yes, you are correct. "the rest" is incorrect. I know there are a few sections Joe also is a part.</text>
  </threadedComment>
  <threadedComment ref="H5" dT="2026-02-13T16:28:03.96" personId="{868B3036-DC45-4165-A821-8E486124D1AC}" id="{24F2F97E-B4B8-499D-99B2-8FFC84438E87}" parentId="{2CCD64CC-5487-4C75-A758-D2BDBC7C6FB9}">
    <text xml:space="preserve">@Saintarbor, Matthew R; @Shuart, Joe M; @McKune, John: @Schoppe, Emma M Appears that all data is now 0's.  Will this be updated and if so, when?  </text>
    <mentions>
      <mention mentionpersonId="{B046A819-3940-413C-88B8-7DA1C29D6757}" mentionId="{36503A20-1E94-4118-9AC2-A25D080E8288}" startIndex="0" length="22"/>
      <mention mentionpersonId="{07C75DDF-4C2C-4A1E-BFBE-EA8EB6DC69F4}" mentionId="{FA1A0BBB-3BDE-4BA2-980D-8BCF21D16654}" startIndex="24" length="14"/>
      <mention mentionpersonId="{BAC6F963-018A-4915-AF66-17585DB0985D}" mentionId="{A2BEC949-49D7-49E7-A9BA-7F09DFD0E9AB}" startIndex="40" length="13"/>
      <mention mentionpersonId="{6FD734EF-1E75-491E-AC26-4B96089CD2B4}" mentionId="{A8EA6DF2-0198-496D-A5C9-06905AD1714B}" startIndex="55" length="16"/>
    </mentions>
  </threadedComment>
  <threadedComment ref="H5" dT="2026-02-13T17:08:34.72" personId="{73875832-83A9-493B-92CE-9575C279C029}" id="{61152D54-7F70-477E-94DA-306BA43707B4}" parentId="{2CCD64CC-5487-4C75-A758-D2BDBC7C6FB9}">
    <text xml:space="preserve">@Sabatchi, Rhoda K does SDCWA, SOMAH, MFWB, - she says her edits were deleted??
</text>
    <mentions>
      <mention mentionpersonId="{4D605B0D-7EAD-4A05-B3FF-94655D273DCC}" mentionId="{CCC20EDA-AE4E-4D50-BEA1-3320EA71BB6E}" startIndex="0" length="18"/>
    </mentions>
  </threadedComment>
  <threadedComment ref="H5" dT="2026-02-13T17:08:59.29" personId="{73875832-83A9-493B-92CE-9575C279C029}" id="{7F1D6D02-FCBC-43BC-8F8F-41810943A562}" parentId="{2CCD64CC-5487-4C75-A758-D2BDBC7C6FB9}">
    <text xml:space="preserve">LIHEAP and DAC SASH are generally 0
</text>
  </threadedComment>
  <threadedComment ref="H5" dT="2026-02-13T17:10:27.74" personId="{BF57B6D5-01A2-4BEB-98AD-442DD7C5D7FA}" id="{7BFCD2CF-4D47-4DEC-A8D8-0FFCDBE6E622}" parentId="{2CCD64CC-5487-4C75-A758-D2BDBC7C6FB9}">
    <text>Updated SOMAH, MFWB, and SDCWA sections</text>
  </threadedComment>
  <threadedComment ref="H5" dT="2026-02-13T18:55:01.66" personId="{868B3036-DC45-4165-A821-8E486124D1AC}" id="{F547F7C2-2796-4D55-8D4A-171A5BEC65B7}" parentId="{2CCD64CC-5487-4C75-A758-D2BDBC7C6FB9}">
    <text>@Sabatchi, Rhoda K Thanks for the updates.  Is this now considered complete?</text>
    <mentions>
      <mention mentionpersonId="{4D605B0D-7EAD-4A05-B3FF-94655D273DCC}" mentionId="{72F79ED2-CCAC-444A-94C2-6E1EAF0E4958}" startIndex="0" length="18"/>
    </mentions>
  </threadedComment>
  <threadedComment ref="H5" dT="2026-02-13T19:26:50.53" personId="{BF57B6D5-01A2-4BEB-98AD-442DD7C5D7FA}" id="{29459566-56CE-4367-BD5D-65D29C2B84C5}" parentId="{2CCD64CC-5487-4C75-A758-D2BDBC7C6FB9}">
    <text>@Jaffe, Steven Yes! Well the SOMAH, MFWB, and SDCWA only</text>
    <mentions>
      <mention mentionpersonId="{C415C43B-49C9-4DCF-A8DB-DC872FB0336F}" mentionId="{B2934383-25A6-4F66-9C73-451B2A62B5D6}" startIndex="0" length="14"/>
    </mentions>
  </threadedComment>
  <threadedComment ref="H5" dT="2026-02-13T21:10:47.33" personId="{73875832-83A9-493B-92CE-9575C279C029}" id="{CAE707F6-CCDC-4091-80C2-7EFF2DCB4F73}" parentId="{2CCD64CC-5487-4C75-A758-D2BDBC7C6FB9}">
    <text>This table looks good to me now. TY</text>
  </threadedComment>
  <threadedComment ref="H5" dT="2026-02-13T21:18:47.60" personId="{868B3036-DC45-4165-A821-8E486124D1AC}" id="{DB924EBE-3BF9-468E-B5D8-07C27A560C2B}" parentId="{2CCD64CC-5487-4C75-A758-D2BDBC7C6FB9}">
    <text>Thanks Rhoda and Emma!</text>
  </threadedComment>
</ThreadedComments>
</file>

<file path=xl/threadedComments/threadedComment4.xml><?xml version="1.0" encoding="utf-8"?>
<ThreadedComments xmlns="http://schemas.microsoft.com/office/spreadsheetml/2018/threadedcomments" xmlns:x="http://schemas.openxmlformats.org/spreadsheetml/2006/main">
  <threadedComment ref="A3" dT="2026-02-02T17:43:16.13" personId="{E8F1CA2D-709F-4366-95D5-5BBE333E1DAF}" id="{539A314A-8EB7-443E-9519-FA6C0FC1D9CA}" done="1">
    <text>@Vandever, Vanessa G @Quintero, Martha E. Please include January updates</text>
    <mentions>
      <mention mentionpersonId="{9CFBBDE3-A4BF-4EE1-9EF4-23BEDC26709F}" mentionId="{38764347-E8FF-406A-94C7-9CFC520AEA60}" startIndex="0" length="20"/>
      <mention mentionpersonId="{AA5C509D-476B-4311-8151-7432B03B7BE9}" mentionId="{4FF27F81-2A9E-489A-9691-EB4275A0CFE6}" startIndex="21" length="20"/>
    </mentions>
  </threadedComment>
  <threadedComment ref="A3" dT="2026-02-02T19:53:02.11" personId="{DA8332E7-B816-445E-BD19-AC77BF1D12C9}" id="{BF0F5FBA-A9C4-459F-9BF2-72FBCABE64B3}" parentId="{539A314A-8EB7-443E-9519-FA6C0FC1D9CA}">
    <text>@Graff, Mia F.  no updates on my end</text>
    <mentions>
      <mention mentionpersonId="{912C00A0-0869-4A24-A5A5-F2FF7CFB7010}" mentionId="{3CD80084-B05D-40BE-B8F8-1361A5464B5B}" startIndex="0" length="14"/>
    </mentions>
  </threadedComment>
  <threadedComment ref="A3" dT="2026-02-11T17:27:28.84" personId="{E07436F9-9369-4424-9D71-05FA703EF9CE}" id="{24453056-BC4C-42C4-B495-7839B87CA7E5}" parentId="{539A314A-8EB7-443E-9519-FA6C0FC1D9CA}">
    <text>@Graff, Mia F. no updates on my end as well.</text>
    <mentions>
      <mention mentionpersonId="{912C00A0-0869-4A24-A5A5-F2FF7CFB7010}" mentionId="{687C60D7-26BA-489F-9627-D7BB5E4072D1}" startIndex="0" length="14"/>
    </mentions>
  </threadedComment>
</ThreadedComments>
</file>

<file path=xl/threadedComments/threadedComment5.xml><?xml version="1.0" encoding="utf-8"?>
<ThreadedComments xmlns="http://schemas.microsoft.com/office/spreadsheetml/2018/threadedcomments" xmlns:x="http://schemas.openxmlformats.org/spreadsheetml/2006/main">
  <threadedComment ref="A15" dT="2026-02-17T16:35:43.73" personId="{8EEF2097-49A1-445E-934F-53037664E09F}" id="{8C492047-718E-4CE2-AEA7-D473B88443CD}" done="1">
    <text>@Shuart, Joe M @Saintarbor, Matthew R @Ramirez, Pedro I removed outdated term CARE Penetration, replaced with CARE Enrollment in CARE Tables 4 and 8, and removed footnote referring to CARE Penetration and CARE Enrollment being the same thing. Please use CARE Enrollment going forward</text>
    <mentions>
      <mention mentionpersonId="{3D1A8075-1DDA-4B95-9BB9-EE2AE1BB8204}" mentionId="{F1923C7B-D0A5-4998-A799-214B96C70FF2}" startIndex="0" length="14"/>
      <mention mentionpersonId="{B046A819-3940-413C-88B8-7DA1C29D6757}" mentionId="{C374E842-93E5-4E4E-A83B-CBDBDDD41783}" startIndex="15" length="22"/>
      <mention mentionpersonId="{50F2C31B-8114-49EA-A3EC-BF36932D5498}" mentionId="{64000FF3-5F3F-4633-BB47-442B1F0CF4F6}" startIndex="38" length="15"/>
    </mentions>
  </threadedComment>
</ThreadedComments>
</file>

<file path=xl/threadedComments/threadedComment6.xml><?xml version="1.0" encoding="utf-8"?>
<ThreadedComments xmlns="http://schemas.microsoft.com/office/spreadsheetml/2018/threadedcomments" xmlns:x="http://schemas.openxmlformats.org/spreadsheetml/2006/main">
  <threadedComment ref="E27" dT="2026-02-13T16:30:36.83" personId="{868B3036-DC45-4165-A821-8E486124D1AC}" id="{B83DBE53-6867-4E18-8E71-850B9FC8B929}">
    <text>@Shuart, Joe M @Saintarbor, Matthew R Is more info being added here?</text>
    <mentions>
      <mention mentionpersonId="{07C75DDF-4C2C-4A1E-BFBE-EA8EB6DC69F4}" mentionId="{1A32A7C4-59B2-4BF2-9FB2-1B6D56CE24F6}" startIndex="0" length="14"/>
      <mention mentionpersonId="{B046A819-3940-413C-88B8-7DA1C29D6757}" mentionId="{86F8071D-5EB3-47D6-AADE-91589D02C4F0}" startIndex="15" length="22"/>
    </mentions>
  </threadedComment>
  <threadedComment ref="E27" dT="2026-02-18T21:36:29.32" personId="{868B3036-DC45-4165-A821-8E486124D1AC}" id="{DE3DB6E3-EA32-452C-AD83-C3193CA2AF46}" parentId="{B83DBE53-6867-4E18-8E71-850B9FC8B929}">
    <text>@Shuart, Joe M These figures here are final, correct?</text>
    <mentions>
      <mention mentionpersonId="{3D1A8075-1DDA-4B95-9BB9-EE2AE1BB8204}" mentionId="{53323394-F54B-41DB-8971-3A37E9D28DEC}" startIndex="0" length="14"/>
    </mentions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1.bin"/><Relationship Id="rId5" Type="http://schemas.microsoft.com/office/2017/10/relationships/threadedComment" Target="../threadedComments/threadedComment2.xml"/><Relationship Id="rId4" Type="http://schemas.openxmlformats.org/officeDocument/2006/relationships/comments" Target="../comments2.xml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14.bin"/><Relationship Id="rId5" Type="http://schemas.microsoft.com/office/2017/10/relationships/threadedComment" Target="../threadedComments/threadedComment3.xml"/><Relationship Id="rId4" Type="http://schemas.openxmlformats.org/officeDocument/2006/relationships/comments" Target="../comments3.xml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15.bin"/><Relationship Id="rId5" Type="http://schemas.microsoft.com/office/2017/10/relationships/threadedComment" Target="../threadedComments/threadedComment4.xml"/><Relationship Id="rId4" Type="http://schemas.openxmlformats.org/officeDocument/2006/relationships/comments" Target="../comments4.xml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16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18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19.bin"/><Relationship Id="rId6" Type="http://schemas.microsoft.com/office/2019/04/relationships/documenttask" Target="../documenttasks/documenttask2.xml"/><Relationship Id="rId5" Type="http://schemas.microsoft.com/office/2017/10/relationships/threadedComment" Target="../threadedComments/threadedComment5.xml"/><Relationship Id="rId4" Type="http://schemas.openxmlformats.org/officeDocument/2006/relationships/comments" Target="../comments5.xml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20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21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22.bin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23.bin"/><Relationship Id="rId5" Type="http://schemas.microsoft.com/office/2017/10/relationships/threadedComment" Target="../threadedComments/threadedComment6.xml"/><Relationship Id="rId4" Type="http://schemas.openxmlformats.org/officeDocument/2006/relationships/comments" Target="../comments6.xml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6.bin"/><Relationship Id="rId1" Type="http://schemas.openxmlformats.org/officeDocument/2006/relationships/printerSettings" Target="../printerSettings/printerSettings24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7.bin"/><Relationship Id="rId1" Type="http://schemas.openxmlformats.org/officeDocument/2006/relationships/printerSettings" Target="../printerSettings/printerSettings25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8.bin"/><Relationship Id="rId1" Type="http://schemas.openxmlformats.org/officeDocument/2006/relationships/printerSettings" Target="../printerSettings/printerSettings26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9.bin"/><Relationship Id="rId1" Type="http://schemas.openxmlformats.org/officeDocument/2006/relationships/printerSettings" Target="../printerSettings/printerSettings27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1.bin"/><Relationship Id="rId6" Type="http://schemas.microsoft.com/office/2019/04/relationships/documenttask" Target="../documenttasks/documenttask1.xml"/><Relationship Id="rId5" Type="http://schemas.microsoft.com/office/2017/10/relationships/threadedComment" Target="../threadedComments/threadedComment1.xml"/><Relationship Id="rId4" Type="http://schemas.openxmlformats.org/officeDocument/2006/relationships/comments" Target="../comments1.xml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0.bin"/><Relationship Id="rId1" Type="http://schemas.openxmlformats.org/officeDocument/2006/relationships/printerSettings" Target="../printerSettings/printerSettings28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1.bin"/><Relationship Id="rId1" Type="http://schemas.openxmlformats.org/officeDocument/2006/relationships/printerSettings" Target="../printerSettings/printerSettings29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2.bin"/><Relationship Id="rId1" Type="http://schemas.openxmlformats.org/officeDocument/2006/relationships/printerSettings" Target="../printerSettings/printerSettings30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7.bin"/><Relationship Id="rId2" Type="http://schemas.openxmlformats.org/officeDocument/2006/relationships/hyperlink" Target="mailto:=@'ESA%20Summary'!$A$2:$A$2" TargetMode="External"/><Relationship Id="rId1" Type="http://schemas.openxmlformats.org/officeDocument/2006/relationships/hyperlink" Target="mailto:=@'ESA%20Summary'!$A$2:$A$2" TargetMode="External"/><Relationship Id="rId4" Type="http://schemas.openxmlformats.org/officeDocument/2006/relationships/customProperty" Target="../customProperty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D4974A-0D06-42C4-8E7B-E1DAD82B7937}">
  <sheetPr codeName="Sheet1">
    <tabColor rgb="FFFFFF00"/>
  </sheetPr>
  <dimension ref="A1"/>
  <sheetViews>
    <sheetView workbookViewId="0"/>
  </sheetViews>
  <sheetFormatPr defaultRowHeight="12.75"/>
  <sheetData/>
  <pageMargins left="0.7" right="0.7" top="0.75" bottom="0.75" header="0.3" footer="0.3"/>
  <customProperties>
    <customPr name="_pios_id" r:id="rId1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DEB745-F313-4186-ADC1-1F6BC6BF3D27}">
  <sheetPr>
    <pageSetUpPr fitToPage="1"/>
  </sheetPr>
  <dimension ref="A1:J115"/>
  <sheetViews>
    <sheetView topLeftCell="A52" workbookViewId="0">
      <selection activeCell="J114" sqref="J114"/>
    </sheetView>
  </sheetViews>
  <sheetFormatPr defaultColWidth="9" defaultRowHeight="12.75"/>
  <cols>
    <col min="1" max="1" width="45.42578125" customWidth="1"/>
    <col min="10" max="10" width="14.5703125" customWidth="1"/>
  </cols>
  <sheetData>
    <row r="1" spans="1:10" ht="15.75">
      <c r="A1" s="1609" t="s">
        <v>481</v>
      </c>
      <c r="B1" s="1609"/>
      <c r="C1" s="1609"/>
      <c r="D1" s="1609"/>
      <c r="E1" s="1609"/>
      <c r="F1" s="1609"/>
      <c r="G1" s="1609"/>
      <c r="H1" s="1609"/>
      <c r="I1" s="1609"/>
      <c r="J1" s="1609"/>
    </row>
    <row r="2" spans="1:10" ht="15.75" customHeight="1">
      <c r="A2" s="1609" t="s">
        <v>2</v>
      </c>
      <c r="B2" s="1609"/>
      <c r="C2" s="1609"/>
      <c r="D2" s="1609"/>
      <c r="E2" s="1609"/>
      <c r="F2" s="1609"/>
      <c r="G2" s="1609"/>
      <c r="H2" s="1609"/>
      <c r="I2" s="1609"/>
      <c r="J2" s="1609"/>
    </row>
    <row r="3" spans="1:10" ht="15.75" customHeight="1">
      <c r="A3" s="1619" t="str">
        <f>Month!A3</f>
        <v>January 2026</v>
      </c>
      <c r="B3" s="1619"/>
      <c r="C3" s="1619"/>
      <c r="D3" s="1619"/>
      <c r="E3" s="1619"/>
      <c r="F3" s="1619"/>
      <c r="G3" s="1619"/>
      <c r="H3" s="1619"/>
      <c r="I3" s="1619"/>
      <c r="J3" s="1619"/>
    </row>
    <row r="4" spans="1:10" ht="15.75" customHeight="1">
      <c r="A4" s="597"/>
      <c r="B4" s="597"/>
      <c r="C4" s="597"/>
      <c r="D4" s="4"/>
      <c r="E4" s="4"/>
      <c r="F4" s="4"/>
      <c r="G4" s="4"/>
      <c r="H4" s="4"/>
      <c r="I4" s="4"/>
    </row>
    <row r="5" spans="1:10" ht="15.75" customHeight="1">
      <c r="A5" s="673"/>
      <c r="B5" s="674"/>
      <c r="C5" s="674"/>
      <c r="D5" s="674"/>
      <c r="E5" s="1693" t="s">
        <v>482</v>
      </c>
      <c r="F5" s="1694"/>
      <c r="G5" s="1694"/>
      <c r="H5" s="1694"/>
      <c r="I5" s="1694"/>
      <c r="J5" s="1695"/>
    </row>
    <row r="6" spans="1:10" ht="12.75" customHeight="1">
      <c r="A6" s="675"/>
      <c r="B6" s="484"/>
      <c r="C6" s="484"/>
      <c r="D6" s="484"/>
      <c r="E6" s="1696" t="s">
        <v>64</v>
      </c>
      <c r="F6" s="1697"/>
      <c r="G6" s="1697"/>
      <c r="H6" s="1697"/>
      <c r="I6" s="1697"/>
      <c r="J6" s="1698"/>
    </row>
    <row r="7" spans="1:10" ht="25.5">
      <c r="A7" s="676" t="s">
        <v>65</v>
      </c>
      <c r="B7" s="677" t="s">
        <v>66</v>
      </c>
      <c r="C7" s="677" t="s">
        <v>67</v>
      </c>
      <c r="D7" s="678" t="s">
        <v>68</v>
      </c>
      <c r="E7" s="679" t="s">
        <v>69</v>
      </c>
      <c r="F7" s="680" t="s">
        <v>195</v>
      </c>
      <c r="G7" s="680" t="s">
        <v>196</v>
      </c>
      <c r="H7" s="680" t="s">
        <v>197</v>
      </c>
      <c r="I7" s="680" t="s">
        <v>73</v>
      </c>
      <c r="J7" s="681" t="s">
        <v>74</v>
      </c>
    </row>
    <row r="8" spans="1:10" ht="12.75" customHeight="1">
      <c r="A8" s="485" t="s">
        <v>483</v>
      </c>
      <c r="B8" s="485"/>
      <c r="C8" s="485"/>
      <c r="D8" s="609"/>
      <c r="E8" s="682"/>
      <c r="F8" s="683"/>
      <c r="G8" s="683"/>
      <c r="H8" s="683"/>
      <c r="I8" s="683"/>
      <c r="J8" s="684"/>
    </row>
    <row r="9" spans="1:10">
      <c r="A9" s="486" t="s">
        <v>75</v>
      </c>
      <c r="B9" s="486"/>
      <c r="C9" s="486"/>
      <c r="D9" s="486" t="s">
        <v>76</v>
      </c>
      <c r="E9" s="746">
        <v>0</v>
      </c>
      <c r="F9" s="746">
        <v>0</v>
      </c>
      <c r="G9" s="746">
        <v>0</v>
      </c>
      <c r="H9" s="746">
        <v>0</v>
      </c>
      <c r="I9" s="746">
        <v>0</v>
      </c>
      <c r="J9" s="748">
        <v>0</v>
      </c>
    </row>
    <row r="10" spans="1:10">
      <c r="A10" s="486" t="s">
        <v>77</v>
      </c>
      <c r="B10" s="486"/>
      <c r="C10" s="486"/>
      <c r="D10" s="486" t="s">
        <v>76</v>
      </c>
      <c r="E10" s="746">
        <v>0</v>
      </c>
      <c r="F10" s="746">
        <v>0</v>
      </c>
      <c r="G10" s="746">
        <v>0</v>
      </c>
      <c r="H10" s="746">
        <v>0</v>
      </c>
      <c r="I10" s="746">
        <v>0</v>
      </c>
      <c r="J10" s="748">
        <v>0</v>
      </c>
    </row>
    <row r="11" spans="1:10" ht="12.75" customHeight="1">
      <c r="A11" s="486" t="s">
        <v>78</v>
      </c>
      <c r="B11" s="486"/>
      <c r="C11" s="486"/>
      <c r="D11" s="486" t="s">
        <v>76</v>
      </c>
      <c r="E11" s="746">
        <v>0</v>
      </c>
      <c r="F11" s="746">
        <v>0</v>
      </c>
      <c r="G11" s="746">
        <v>0</v>
      </c>
      <c r="H11" s="746">
        <v>0</v>
      </c>
      <c r="I11" s="746">
        <v>0</v>
      </c>
      <c r="J11" s="748">
        <v>0</v>
      </c>
    </row>
    <row r="12" spans="1:10" ht="12.75" customHeight="1">
      <c r="A12" s="486" t="s">
        <v>79</v>
      </c>
      <c r="B12" s="486"/>
      <c r="C12" s="486"/>
      <c r="D12" s="486" t="s">
        <v>76</v>
      </c>
      <c r="E12" s="746">
        <v>0</v>
      </c>
      <c r="F12" s="746">
        <v>0</v>
      </c>
      <c r="G12" s="746">
        <v>0</v>
      </c>
      <c r="H12" s="746">
        <v>0</v>
      </c>
      <c r="I12" s="746">
        <v>0</v>
      </c>
      <c r="J12" s="748">
        <v>0</v>
      </c>
    </row>
    <row r="13" spans="1:10" ht="12.75" customHeight="1">
      <c r="A13" s="486" t="s">
        <v>80</v>
      </c>
      <c r="B13" s="486"/>
      <c r="C13" s="486"/>
      <c r="D13" s="486" t="s">
        <v>76</v>
      </c>
      <c r="E13" s="746">
        <v>0</v>
      </c>
      <c r="F13" s="746">
        <v>0</v>
      </c>
      <c r="G13" s="746">
        <v>0</v>
      </c>
      <c r="H13" s="746">
        <v>0</v>
      </c>
      <c r="I13" s="746">
        <v>0</v>
      </c>
      <c r="J13" s="748">
        <v>0</v>
      </c>
    </row>
    <row r="14" spans="1:10">
      <c r="A14" s="486" t="s">
        <v>81</v>
      </c>
      <c r="B14" s="486"/>
      <c r="C14" s="486"/>
      <c r="D14" s="486" t="s">
        <v>76</v>
      </c>
      <c r="E14" s="746">
        <v>0</v>
      </c>
      <c r="F14" s="746">
        <v>0</v>
      </c>
      <c r="G14" s="746">
        <v>0</v>
      </c>
      <c r="H14" s="746">
        <v>0</v>
      </c>
      <c r="I14" s="746">
        <v>0</v>
      </c>
      <c r="J14" s="748">
        <v>0</v>
      </c>
    </row>
    <row r="15" spans="1:10">
      <c r="A15" s="486" t="s">
        <v>82</v>
      </c>
      <c r="B15" s="486"/>
      <c r="C15" s="486"/>
      <c r="D15" s="486" t="s">
        <v>76</v>
      </c>
      <c r="E15" s="746">
        <v>0</v>
      </c>
      <c r="F15" s="746">
        <v>0</v>
      </c>
      <c r="G15" s="746">
        <v>0</v>
      </c>
      <c r="H15" s="746">
        <v>0</v>
      </c>
      <c r="I15" s="746">
        <v>0</v>
      </c>
      <c r="J15" s="748">
        <v>0</v>
      </c>
    </row>
    <row r="16" spans="1:10">
      <c r="A16" s="487" t="s">
        <v>31</v>
      </c>
      <c r="B16" s="487"/>
      <c r="C16" s="487"/>
      <c r="D16" s="610"/>
      <c r="E16" s="783"/>
      <c r="F16" s="784"/>
      <c r="G16" s="784"/>
      <c r="H16" s="784"/>
      <c r="I16" s="784"/>
      <c r="J16" s="785"/>
    </row>
    <row r="17" spans="1:10">
      <c r="A17" s="486" t="s">
        <v>83</v>
      </c>
      <c r="B17" s="486"/>
      <c r="C17" s="486"/>
      <c r="D17" s="486" t="s">
        <v>84</v>
      </c>
      <c r="E17" s="746">
        <v>0</v>
      </c>
      <c r="F17" s="746">
        <v>0</v>
      </c>
      <c r="G17" s="746">
        <v>0</v>
      </c>
      <c r="H17" s="746">
        <v>0</v>
      </c>
      <c r="I17" s="746">
        <v>0</v>
      </c>
      <c r="J17" s="748">
        <v>0</v>
      </c>
    </row>
    <row r="18" spans="1:10">
      <c r="A18" s="486" t="s">
        <v>85</v>
      </c>
      <c r="B18" s="486"/>
      <c r="C18" s="486"/>
      <c r="D18" s="486" t="s">
        <v>76</v>
      </c>
      <c r="E18" s="746">
        <v>0</v>
      </c>
      <c r="F18" s="746">
        <v>0</v>
      </c>
      <c r="G18" s="746">
        <v>0</v>
      </c>
      <c r="H18" s="746">
        <v>0</v>
      </c>
      <c r="I18" s="746">
        <v>0</v>
      </c>
      <c r="J18" s="748">
        <v>0</v>
      </c>
    </row>
    <row r="19" spans="1:10">
      <c r="A19" s="486" t="s">
        <v>86</v>
      </c>
      <c r="B19" s="486"/>
      <c r="C19" s="486"/>
      <c r="D19" s="486" t="s">
        <v>76</v>
      </c>
      <c r="E19" s="746">
        <v>0</v>
      </c>
      <c r="F19" s="746">
        <v>0</v>
      </c>
      <c r="G19" s="746">
        <v>0</v>
      </c>
      <c r="H19" s="746">
        <v>0</v>
      </c>
      <c r="I19" s="746">
        <v>0</v>
      </c>
      <c r="J19" s="748">
        <v>0</v>
      </c>
    </row>
    <row r="20" spans="1:10">
      <c r="A20" s="486" t="s">
        <v>87</v>
      </c>
      <c r="B20" s="486"/>
      <c r="C20" s="486"/>
      <c r="D20" s="486" t="s">
        <v>76</v>
      </c>
      <c r="E20" s="746">
        <v>0</v>
      </c>
      <c r="F20" s="746">
        <v>0</v>
      </c>
      <c r="G20" s="746">
        <v>0</v>
      </c>
      <c r="H20" s="746">
        <v>0</v>
      </c>
      <c r="I20" s="746">
        <v>0</v>
      </c>
      <c r="J20" s="748">
        <v>0</v>
      </c>
    </row>
    <row r="21" spans="1:10">
      <c r="A21" s="486" t="s">
        <v>88</v>
      </c>
      <c r="B21" s="486"/>
      <c r="C21" s="486"/>
      <c r="D21" s="486" t="s">
        <v>76</v>
      </c>
      <c r="E21" s="746">
        <v>0</v>
      </c>
      <c r="F21" s="746">
        <v>0</v>
      </c>
      <c r="G21" s="746">
        <v>0</v>
      </c>
      <c r="H21" s="746">
        <v>0</v>
      </c>
      <c r="I21" s="746">
        <v>0</v>
      </c>
      <c r="J21" s="748">
        <v>0</v>
      </c>
    </row>
    <row r="22" spans="1:10">
      <c r="A22" s="486" t="s">
        <v>89</v>
      </c>
      <c r="B22" s="486"/>
      <c r="C22" s="486"/>
      <c r="D22" s="486" t="s">
        <v>76</v>
      </c>
      <c r="E22" s="746">
        <v>0</v>
      </c>
      <c r="F22" s="746">
        <v>0</v>
      </c>
      <c r="G22" s="746">
        <v>0</v>
      </c>
      <c r="H22" s="746">
        <v>0</v>
      </c>
      <c r="I22" s="746">
        <v>0</v>
      </c>
      <c r="J22" s="748">
        <v>0</v>
      </c>
    </row>
    <row r="23" spans="1:10">
      <c r="A23" s="486" t="s">
        <v>90</v>
      </c>
      <c r="B23" s="486"/>
      <c r="C23" s="486"/>
      <c r="D23" s="486" t="s">
        <v>84</v>
      </c>
      <c r="E23" s="746">
        <v>0</v>
      </c>
      <c r="F23" s="746">
        <v>0</v>
      </c>
      <c r="G23" s="746">
        <v>0</v>
      </c>
      <c r="H23" s="746">
        <v>0</v>
      </c>
      <c r="I23" s="746">
        <v>0</v>
      </c>
      <c r="J23" s="748">
        <v>0</v>
      </c>
    </row>
    <row r="24" spans="1:10">
      <c r="A24" s="486" t="s">
        <v>91</v>
      </c>
      <c r="B24" s="486"/>
      <c r="C24" s="486"/>
      <c r="D24" s="486" t="s">
        <v>84</v>
      </c>
      <c r="E24" s="746">
        <v>0</v>
      </c>
      <c r="F24" s="746">
        <v>0</v>
      </c>
      <c r="G24" s="746">
        <v>0</v>
      </c>
      <c r="H24" s="746">
        <v>0</v>
      </c>
      <c r="I24" s="746">
        <v>0</v>
      </c>
      <c r="J24" s="748">
        <v>0</v>
      </c>
    </row>
    <row r="25" spans="1:10">
      <c r="A25" s="486" t="s">
        <v>92</v>
      </c>
      <c r="B25" s="486"/>
      <c r="C25" s="486"/>
      <c r="D25" s="486" t="s">
        <v>84</v>
      </c>
      <c r="E25" s="746">
        <v>0</v>
      </c>
      <c r="F25" s="746">
        <v>0</v>
      </c>
      <c r="G25" s="746">
        <v>0</v>
      </c>
      <c r="H25" s="746">
        <v>0</v>
      </c>
      <c r="I25" s="746">
        <v>0</v>
      </c>
      <c r="J25" s="748">
        <v>0</v>
      </c>
    </row>
    <row r="26" spans="1:10">
      <c r="A26" s="486" t="s">
        <v>93</v>
      </c>
      <c r="B26" s="486"/>
      <c r="C26" s="486"/>
      <c r="D26" s="486" t="s">
        <v>76</v>
      </c>
      <c r="E26" s="746">
        <v>0</v>
      </c>
      <c r="F26" s="746">
        <v>0</v>
      </c>
      <c r="G26" s="746">
        <v>0</v>
      </c>
      <c r="H26" s="746">
        <v>0</v>
      </c>
      <c r="I26" s="746">
        <v>0</v>
      </c>
      <c r="J26" s="748">
        <v>0</v>
      </c>
    </row>
    <row r="27" spans="1:10" s="144" customFormat="1">
      <c r="A27" s="486" t="s">
        <v>94</v>
      </c>
      <c r="B27" s="486"/>
      <c r="C27" s="486"/>
      <c r="D27" s="486" t="s">
        <v>76</v>
      </c>
      <c r="E27" s="746">
        <v>0</v>
      </c>
      <c r="F27" s="746">
        <v>0</v>
      </c>
      <c r="G27" s="746">
        <v>0</v>
      </c>
      <c r="H27" s="746">
        <v>0</v>
      </c>
      <c r="I27" s="746">
        <v>0</v>
      </c>
      <c r="J27" s="748">
        <v>0</v>
      </c>
    </row>
    <row r="28" spans="1:10" s="144" customFormat="1">
      <c r="A28" s="486" t="s">
        <v>95</v>
      </c>
      <c r="B28" s="486"/>
      <c r="C28" s="486"/>
      <c r="D28" s="486" t="s">
        <v>76</v>
      </c>
      <c r="E28" s="746">
        <v>0</v>
      </c>
      <c r="F28" s="746">
        <v>0</v>
      </c>
      <c r="G28" s="746">
        <v>0</v>
      </c>
      <c r="H28" s="746">
        <v>0</v>
      </c>
      <c r="I28" s="746">
        <v>0</v>
      </c>
      <c r="J28" s="748">
        <v>0</v>
      </c>
    </row>
    <row r="29" spans="1:10" s="144" customFormat="1">
      <c r="A29" s="486" t="s">
        <v>96</v>
      </c>
      <c r="B29" s="486"/>
      <c r="C29" s="486"/>
      <c r="D29" s="486" t="s">
        <v>76</v>
      </c>
      <c r="E29" s="746">
        <v>0</v>
      </c>
      <c r="F29" s="746">
        <v>0</v>
      </c>
      <c r="G29" s="746">
        <v>0</v>
      </c>
      <c r="H29" s="746">
        <v>0</v>
      </c>
      <c r="I29" s="746">
        <v>0</v>
      </c>
      <c r="J29" s="748">
        <v>0</v>
      </c>
    </row>
    <row r="30" spans="1:10" s="144" customFormat="1">
      <c r="A30" s="486" t="s">
        <v>97</v>
      </c>
      <c r="B30" s="486"/>
      <c r="C30" s="486"/>
      <c r="D30" s="486" t="s">
        <v>76</v>
      </c>
      <c r="E30" s="746">
        <v>0</v>
      </c>
      <c r="F30" s="746">
        <v>0</v>
      </c>
      <c r="G30" s="746">
        <v>0</v>
      </c>
      <c r="H30" s="746">
        <v>0</v>
      </c>
      <c r="I30" s="746">
        <v>0</v>
      </c>
      <c r="J30" s="748">
        <v>0</v>
      </c>
    </row>
    <row r="31" spans="1:10" s="144" customFormat="1">
      <c r="A31" s="486" t="s">
        <v>98</v>
      </c>
      <c r="B31" s="486"/>
      <c r="C31" s="486"/>
      <c r="D31" s="486" t="s">
        <v>76</v>
      </c>
      <c r="E31" s="746">
        <v>0</v>
      </c>
      <c r="F31" s="746">
        <v>0</v>
      </c>
      <c r="G31" s="746">
        <v>0</v>
      </c>
      <c r="H31" s="746">
        <v>0</v>
      </c>
      <c r="I31" s="746">
        <v>0</v>
      </c>
      <c r="J31" s="748">
        <v>0</v>
      </c>
    </row>
    <row r="32" spans="1:10">
      <c r="A32" s="486" t="s">
        <v>99</v>
      </c>
      <c r="B32" s="486"/>
      <c r="C32" s="486"/>
      <c r="D32" s="486" t="s">
        <v>76</v>
      </c>
      <c r="E32" s="746">
        <v>0</v>
      </c>
      <c r="F32" s="746">
        <v>0</v>
      </c>
      <c r="G32" s="746">
        <v>0</v>
      </c>
      <c r="H32" s="746">
        <v>0</v>
      </c>
      <c r="I32" s="746">
        <v>0</v>
      </c>
      <c r="J32" s="748">
        <v>0</v>
      </c>
    </row>
    <row r="33" spans="1:10">
      <c r="A33" s="487" t="s">
        <v>32</v>
      </c>
      <c r="B33" s="487"/>
      <c r="C33" s="487"/>
      <c r="D33" s="610"/>
      <c r="E33" s="783"/>
      <c r="F33" s="784"/>
      <c r="G33" s="784"/>
      <c r="H33" s="784"/>
      <c r="I33" s="784"/>
      <c r="J33" s="785"/>
    </row>
    <row r="34" spans="1:10">
      <c r="A34" s="486" t="s">
        <v>100</v>
      </c>
      <c r="B34" s="486"/>
      <c r="C34" s="486"/>
      <c r="D34" s="486" t="s">
        <v>84</v>
      </c>
      <c r="E34" s="746">
        <v>0</v>
      </c>
      <c r="F34" s="746">
        <v>0</v>
      </c>
      <c r="G34" s="746">
        <v>0</v>
      </c>
      <c r="H34" s="746">
        <v>0</v>
      </c>
      <c r="I34" s="746">
        <v>0</v>
      </c>
      <c r="J34" s="748">
        <v>0</v>
      </c>
    </row>
    <row r="35" spans="1:10">
      <c r="A35" s="486" t="s">
        <v>101</v>
      </c>
      <c r="B35" s="486"/>
      <c r="C35" s="486"/>
      <c r="D35" s="486" t="s">
        <v>84</v>
      </c>
      <c r="E35" s="746">
        <v>0</v>
      </c>
      <c r="F35" s="746">
        <v>0</v>
      </c>
      <c r="G35" s="746">
        <v>0</v>
      </c>
      <c r="H35" s="746">
        <v>0</v>
      </c>
      <c r="I35" s="746">
        <v>0</v>
      </c>
      <c r="J35" s="748">
        <v>0</v>
      </c>
    </row>
    <row r="36" spans="1:10">
      <c r="A36" s="486" t="s">
        <v>103</v>
      </c>
      <c r="B36" s="486"/>
      <c r="C36" s="486"/>
      <c r="D36" s="539" t="s">
        <v>84</v>
      </c>
      <c r="E36" s="746">
        <v>0</v>
      </c>
      <c r="F36" s="746">
        <v>0</v>
      </c>
      <c r="G36" s="746">
        <v>0</v>
      </c>
      <c r="H36" s="746">
        <v>0</v>
      </c>
      <c r="I36" s="746">
        <v>0</v>
      </c>
      <c r="J36" s="748">
        <v>0</v>
      </c>
    </row>
    <row r="37" spans="1:10">
      <c r="A37" s="486" t="s">
        <v>104</v>
      </c>
      <c r="B37" s="486"/>
      <c r="C37" s="486"/>
      <c r="D37" s="539" t="s">
        <v>84</v>
      </c>
      <c r="E37" s="746">
        <v>0</v>
      </c>
      <c r="F37" s="746">
        <v>0</v>
      </c>
      <c r="G37" s="746">
        <v>0</v>
      </c>
      <c r="H37" s="746">
        <v>0</v>
      </c>
      <c r="I37" s="746">
        <v>0</v>
      </c>
      <c r="J37" s="748">
        <v>0</v>
      </c>
    </row>
    <row r="38" spans="1:10">
      <c r="A38" s="486" t="s">
        <v>105</v>
      </c>
      <c r="B38" s="486"/>
      <c r="C38" s="486"/>
      <c r="D38" s="539" t="s">
        <v>84</v>
      </c>
      <c r="E38" s="746">
        <v>0</v>
      </c>
      <c r="F38" s="746">
        <v>0</v>
      </c>
      <c r="G38" s="746">
        <v>0</v>
      </c>
      <c r="H38" s="746">
        <v>0</v>
      </c>
      <c r="I38" s="746">
        <v>0</v>
      </c>
      <c r="J38" s="748">
        <v>0</v>
      </c>
    </row>
    <row r="39" spans="1:10">
      <c r="A39" s="486" t="s">
        <v>106</v>
      </c>
      <c r="B39" s="486"/>
      <c r="C39" s="486"/>
      <c r="D39" s="539" t="s">
        <v>84</v>
      </c>
      <c r="E39" s="746">
        <v>0</v>
      </c>
      <c r="F39" s="746">
        <v>0</v>
      </c>
      <c r="G39" s="746">
        <v>0</v>
      </c>
      <c r="H39" s="746">
        <v>0</v>
      </c>
      <c r="I39" s="746">
        <v>0</v>
      </c>
      <c r="J39" s="748">
        <v>0</v>
      </c>
    </row>
    <row r="40" spans="1:10">
      <c r="A40" s="486" t="s">
        <v>107</v>
      </c>
      <c r="B40" s="486"/>
      <c r="C40" s="486"/>
      <c r="D40" s="539" t="s">
        <v>84</v>
      </c>
      <c r="E40" s="746">
        <v>0</v>
      </c>
      <c r="F40" s="746">
        <v>0</v>
      </c>
      <c r="G40" s="746">
        <v>0</v>
      </c>
      <c r="H40" s="746">
        <v>0</v>
      </c>
      <c r="I40" s="746">
        <v>0</v>
      </c>
      <c r="J40" s="748">
        <v>0</v>
      </c>
    </row>
    <row r="41" spans="1:10">
      <c r="A41" s="487" t="s">
        <v>33</v>
      </c>
      <c r="B41" s="487"/>
      <c r="C41" s="487"/>
      <c r="D41" s="610"/>
      <c r="E41" s="783"/>
      <c r="F41" s="784"/>
      <c r="G41" s="784"/>
      <c r="H41" s="784"/>
      <c r="I41" s="784"/>
      <c r="J41" s="785"/>
    </row>
    <row r="42" spans="1:10">
      <c r="A42" s="486" t="s">
        <v>108</v>
      </c>
      <c r="B42" s="486"/>
      <c r="C42" s="486"/>
      <c r="D42" s="486" t="s">
        <v>76</v>
      </c>
      <c r="E42" s="746">
        <v>0</v>
      </c>
      <c r="F42" s="746">
        <v>0</v>
      </c>
      <c r="G42" s="746">
        <v>0</v>
      </c>
      <c r="H42" s="746">
        <v>0</v>
      </c>
      <c r="I42" s="746">
        <v>0</v>
      </c>
      <c r="J42" s="748">
        <v>0</v>
      </c>
    </row>
    <row r="43" spans="1:10">
      <c r="A43" s="486" t="s">
        <v>109</v>
      </c>
      <c r="B43" s="486"/>
      <c r="C43" s="486"/>
      <c r="D43" s="486" t="s">
        <v>84</v>
      </c>
      <c r="E43" s="746">
        <v>0</v>
      </c>
      <c r="F43" s="746">
        <v>0</v>
      </c>
      <c r="G43" s="746">
        <v>0</v>
      </c>
      <c r="H43" s="746">
        <v>0</v>
      </c>
      <c r="I43" s="746">
        <v>0</v>
      </c>
      <c r="J43" s="748">
        <v>0</v>
      </c>
    </row>
    <row r="44" spans="1:10">
      <c r="A44" s="486" t="s">
        <v>110</v>
      </c>
      <c r="B44" s="486"/>
      <c r="C44" s="486"/>
      <c r="D44" s="486" t="s">
        <v>76</v>
      </c>
      <c r="E44" s="746">
        <v>0</v>
      </c>
      <c r="F44" s="746">
        <v>0</v>
      </c>
      <c r="G44" s="746">
        <v>0</v>
      </c>
      <c r="H44" s="746">
        <v>0</v>
      </c>
      <c r="I44" s="746">
        <v>0</v>
      </c>
      <c r="J44" s="748">
        <v>0</v>
      </c>
    </row>
    <row r="45" spans="1:10">
      <c r="A45" s="486" t="s">
        <v>112</v>
      </c>
      <c r="B45" s="486"/>
      <c r="C45" s="486"/>
      <c r="D45" s="486" t="s">
        <v>76</v>
      </c>
      <c r="E45" s="746">
        <v>0</v>
      </c>
      <c r="F45" s="746">
        <v>0</v>
      </c>
      <c r="G45" s="746">
        <v>0</v>
      </c>
      <c r="H45" s="746">
        <v>0</v>
      </c>
      <c r="I45" s="746">
        <v>0</v>
      </c>
      <c r="J45" s="748">
        <v>0</v>
      </c>
    </row>
    <row r="46" spans="1:10">
      <c r="A46" s="486" t="s">
        <v>113</v>
      </c>
      <c r="B46" s="486"/>
      <c r="C46" s="486"/>
      <c r="D46" s="486" t="s">
        <v>76</v>
      </c>
      <c r="E46" s="746">
        <v>0</v>
      </c>
      <c r="F46" s="746">
        <v>0</v>
      </c>
      <c r="G46" s="746">
        <v>0</v>
      </c>
      <c r="H46" s="746">
        <v>0</v>
      </c>
      <c r="I46" s="746">
        <v>0</v>
      </c>
      <c r="J46" s="748">
        <v>0</v>
      </c>
    </row>
    <row r="47" spans="1:10">
      <c r="A47" s="486" t="s">
        <v>114</v>
      </c>
      <c r="B47" s="486"/>
      <c r="C47" s="486"/>
      <c r="D47" s="486" t="s">
        <v>76</v>
      </c>
      <c r="E47" s="746">
        <v>0</v>
      </c>
      <c r="F47" s="746">
        <v>0</v>
      </c>
      <c r="G47" s="746">
        <v>0</v>
      </c>
      <c r="H47" s="746">
        <v>0</v>
      </c>
      <c r="I47" s="746">
        <v>0</v>
      </c>
      <c r="J47" s="748">
        <v>0</v>
      </c>
    </row>
    <row r="48" spans="1:10">
      <c r="A48" s="486" t="s">
        <v>115</v>
      </c>
      <c r="B48" s="486"/>
      <c r="C48" s="486"/>
      <c r="D48" s="486" t="s">
        <v>84</v>
      </c>
      <c r="E48" s="746">
        <v>0</v>
      </c>
      <c r="F48" s="746">
        <v>0</v>
      </c>
      <c r="G48" s="746">
        <v>0</v>
      </c>
      <c r="H48" s="746">
        <v>0</v>
      </c>
      <c r="I48" s="746">
        <v>0</v>
      </c>
      <c r="J48" s="748">
        <v>0</v>
      </c>
    </row>
    <row r="49" spans="1:10">
      <c r="A49" s="486" t="s">
        <v>116</v>
      </c>
      <c r="B49" s="486"/>
      <c r="C49" s="486"/>
      <c r="D49" s="486" t="s">
        <v>84</v>
      </c>
      <c r="E49" s="746">
        <v>0</v>
      </c>
      <c r="F49" s="746">
        <v>0</v>
      </c>
      <c r="G49" s="746">
        <v>0</v>
      </c>
      <c r="H49" s="746">
        <v>0</v>
      </c>
      <c r="I49" s="746">
        <v>0</v>
      </c>
      <c r="J49" s="748">
        <v>0</v>
      </c>
    </row>
    <row r="50" spans="1:10">
      <c r="A50" s="486" t="s">
        <v>117</v>
      </c>
      <c r="B50" s="486"/>
      <c r="C50" s="486"/>
      <c r="D50" s="486" t="s">
        <v>84</v>
      </c>
      <c r="E50" s="746">
        <v>0</v>
      </c>
      <c r="F50" s="746">
        <v>0</v>
      </c>
      <c r="G50" s="746">
        <v>0</v>
      </c>
      <c r="H50" s="746">
        <v>0</v>
      </c>
      <c r="I50" s="746">
        <v>0</v>
      </c>
      <c r="J50" s="748">
        <v>0</v>
      </c>
    </row>
    <row r="51" spans="1:10">
      <c r="A51" s="486" t="s">
        <v>484</v>
      </c>
      <c r="B51" s="486"/>
      <c r="C51" s="486"/>
      <c r="D51" s="486" t="s">
        <v>84</v>
      </c>
      <c r="E51" s="746">
        <v>0</v>
      </c>
      <c r="F51" s="746">
        <v>0</v>
      </c>
      <c r="G51" s="746">
        <v>0</v>
      </c>
      <c r="H51" s="746">
        <v>0</v>
      </c>
      <c r="I51" s="746">
        <v>0</v>
      </c>
      <c r="J51" s="748">
        <v>0</v>
      </c>
    </row>
    <row r="52" spans="1:10">
      <c r="A52" s="486" t="s">
        <v>485</v>
      </c>
      <c r="B52" s="486"/>
      <c r="C52" s="486"/>
      <c r="D52" s="486" t="s">
        <v>84</v>
      </c>
      <c r="E52" s="746">
        <v>0</v>
      </c>
      <c r="F52" s="746">
        <v>0</v>
      </c>
      <c r="G52" s="746">
        <v>0</v>
      </c>
      <c r="H52" s="746">
        <v>0</v>
      </c>
      <c r="I52" s="746">
        <v>0</v>
      </c>
      <c r="J52" s="748">
        <v>0</v>
      </c>
    </row>
    <row r="53" spans="1:10">
      <c r="A53" s="486" t="s">
        <v>120</v>
      </c>
      <c r="B53" s="486"/>
      <c r="C53" s="486"/>
      <c r="D53" s="486" t="s">
        <v>84</v>
      </c>
      <c r="E53" s="746">
        <v>0</v>
      </c>
      <c r="F53" s="746">
        <v>0</v>
      </c>
      <c r="G53" s="746">
        <v>0</v>
      </c>
      <c r="H53" s="746">
        <v>0</v>
      </c>
      <c r="I53" s="746">
        <v>0</v>
      </c>
      <c r="J53" s="748">
        <v>0</v>
      </c>
    </row>
    <row r="54" spans="1:10">
      <c r="A54" s="486" t="s">
        <v>121</v>
      </c>
      <c r="B54" s="486"/>
      <c r="C54" s="486"/>
      <c r="D54" s="486" t="s">
        <v>84</v>
      </c>
      <c r="E54" s="746">
        <v>0</v>
      </c>
      <c r="F54" s="746">
        <v>0</v>
      </c>
      <c r="G54" s="746">
        <v>0</v>
      </c>
      <c r="H54" s="746">
        <v>0</v>
      </c>
      <c r="I54" s="746">
        <v>0</v>
      </c>
      <c r="J54" s="748">
        <v>0</v>
      </c>
    </row>
    <row r="55" spans="1:10">
      <c r="A55" s="486" t="s">
        <v>122</v>
      </c>
      <c r="B55" s="486"/>
      <c r="C55" s="486"/>
      <c r="D55" s="486" t="s">
        <v>84</v>
      </c>
      <c r="E55" s="746">
        <v>0</v>
      </c>
      <c r="F55" s="746">
        <v>0</v>
      </c>
      <c r="G55" s="746">
        <v>0</v>
      </c>
      <c r="H55" s="746">
        <v>0</v>
      </c>
      <c r="I55" s="746">
        <v>0</v>
      </c>
      <c r="J55" s="748">
        <v>0</v>
      </c>
    </row>
    <row r="56" spans="1:10">
      <c r="A56" s="486" t="s">
        <v>123</v>
      </c>
      <c r="B56" s="486"/>
      <c r="C56" s="486"/>
      <c r="D56" s="486" t="s">
        <v>76</v>
      </c>
      <c r="E56" s="746">
        <v>0</v>
      </c>
      <c r="F56" s="746">
        <v>0</v>
      </c>
      <c r="G56" s="746">
        <v>0</v>
      </c>
      <c r="H56" s="746">
        <v>0</v>
      </c>
      <c r="I56" s="746">
        <v>0</v>
      </c>
      <c r="J56" s="748">
        <v>0</v>
      </c>
    </row>
    <row r="57" spans="1:10">
      <c r="A57" s="486" t="s">
        <v>124</v>
      </c>
      <c r="B57" s="486"/>
      <c r="C57" s="486"/>
      <c r="D57" s="486" t="s">
        <v>84</v>
      </c>
      <c r="E57" s="746">
        <v>0</v>
      </c>
      <c r="F57" s="746">
        <v>0</v>
      </c>
      <c r="G57" s="746">
        <v>0</v>
      </c>
      <c r="H57" s="746">
        <v>0</v>
      </c>
      <c r="I57" s="746">
        <v>0</v>
      </c>
      <c r="J57" s="748">
        <v>0</v>
      </c>
    </row>
    <row r="58" spans="1:10">
      <c r="A58" s="486" t="s">
        <v>125</v>
      </c>
      <c r="B58" s="486"/>
      <c r="C58" s="486"/>
      <c r="D58" s="486" t="s">
        <v>76</v>
      </c>
      <c r="E58" s="746">
        <v>0</v>
      </c>
      <c r="F58" s="746">
        <v>0</v>
      </c>
      <c r="G58" s="746">
        <v>0</v>
      </c>
      <c r="H58" s="746">
        <v>0</v>
      </c>
      <c r="I58" s="746">
        <v>0</v>
      </c>
      <c r="J58" s="748">
        <v>0</v>
      </c>
    </row>
    <row r="59" spans="1:10">
      <c r="A59" s="486" t="s">
        <v>126</v>
      </c>
      <c r="B59" s="486"/>
      <c r="C59" s="486"/>
      <c r="D59" s="486" t="s">
        <v>76</v>
      </c>
      <c r="E59" s="746">
        <v>0</v>
      </c>
      <c r="F59" s="746">
        <v>0</v>
      </c>
      <c r="G59" s="746">
        <v>0</v>
      </c>
      <c r="H59" s="746">
        <v>0</v>
      </c>
      <c r="I59" s="746">
        <v>0</v>
      </c>
      <c r="J59" s="748">
        <v>0</v>
      </c>
    </row>
    <row r="60" spans="1:10">
      <c r="A60" s="486" t="s">
        <v>127</v>
      </c>
      <c r="B60" s="486"/>
      <c r="C60" s="486"/>
      <c r="D60" s="486" t="s">
        <v>84</v>
      </c>
      <c r="E60" s="746">
        <v>0</v>
      </c>
      <c r="F60" s="746">
        <v>0</v>
      </c>
      <c r="G60" s="746">
        <v>0</v>
      </c>
      <c r="H60" s="746">
        <v>0</v>
      </c>
      <c r="I60" s="746">
        <v>0</v>
      </c>
      <c r="J60" s="748">
        <v>0</v>
      </c>
    </row>
    <row r="61" spans="1:10">
      <c r="A61" s="486" t="s">
        <v>128</v>
      </c>
      <c r="B61" s="486"/>
      <c r="C61" s="486"/>
      <c r="D61" s="486" t="s">
        <v>84</v>
      </c>
      <c r="E61" s="746">
        <v>0</v>
      </c>
      <c r="F61" s="746">
        <v>0</v>
      </c>
      <c r="G61" s="746">
        <v>0</v>
      </c>
      <c r="H61" s="746">
        <v>0</v>
      </c>
      <c r="I61" s="746">
        <v>0</v>
      </c>
      <c r="J61" s="748">
        <v>0</v>
      </c>
    </row>
    <row r="62" spans="1:10">
      <c r="A62" s="486" t="s">
        <v>129</v>
      </c>
      <c r="B62" s="486"/>
      <c r="C62" s="486"/>
      <c r="D62" s="486" t="s">
        <v>76</v>
      </c>
      <c r="E62" s="746">
        <v>0</v>
      </c>
      <c r="F62" s="746">
        <v>0</v>
      </c>
      <c r="G62" s="746">
        <v>0</v>
      </c>
      <c r="H62" s="746">
        <v>0</v>
      </c>
      <c r="I62" s="746">
        <v>0</v>
      </c>
      <c r="J62" s="748">
        <v>0</v>
      </c>
    </row>
    <row r="63" spans="1:10">
      <c r="A63" s="487" t="s">
        <v>34</v>
      </c>
      <c r="B63" s="487"/>
      <c r="C63" s="487"/>
      <c r="D63" s="610"/>
      <c r="E63" s="783"/>
      <c r="F63" s="784"/>
      <c r="G63" s="784"/>
      <c r="H63" s="784"/>
      <c r="I63" s="786"/>
      <c r="J63" s="785"/>
    </row>
    <row r="64" spans="1:10">
      <c r="A64" s="486" t="s">
        <v>130</v>
      </c>
      <c r="B64" s="486"/>
      <c r="C64" s="486"/>
      <c r="D64" s="486" t="s">
        <v>84</v>
      </c>
      <c r="E64" s="746">
        <v>0</v>
      </c>
      <c r="F64" s="746">
        <v>0</v>
      </c>
      <c r="G64" s="746">
        <v>0</v>
      </c>
      <c r="H64" s="746">
        <v>0</v>
      </c>
      <c r="I64" s="746">
        <v>0</v>
      </c>
      <c r="J64" s="748">
        <v>0</v>
      </c>
    </row>
    <row r="65" spans="1:10">
      <c r="A65" s="486" t="s">
        <v>131</v>
      </c>
      <c r="B65" s="486"/>
      <c r="C65" s="486"/>
      <c r="D65" s="486" t="s">
        <v>84</v>
      </c>
      <c r="E65" s="746">
        <v>0</v>
      </c>
      <c r="F65" s="746">
        <v>0</v>
      </c>
      <c r="G65" s="746">
        <v>0</v>
      </c>
      <c r="H65" s="746">
        <v>0</v>
      </c>
      <c r="I65" s="746">
        <v>0</v>
      </c>
      <c r="J65" s="748">
        <v>0</v>
      </c>
    </row>
    <row r="66" spans="1:10">
      <c r="A66" s="486" t="s">
        <v>132</v>
      </c>
      <c r="B66" s="486"/>
      <c r="C66" s="486"/>
      <c r="D66" s="486" t="s">
        <v>76</v>
      </c>
      <c r="E66" s="746">
        <v>0</v>
      </c>
      <c r="F66" s="746">
        <v>0</v>
      </c>
      <c r="G66" s="746">
        <v>0</v>
      </c>
      <c r="H66" s="746">
        <v>0</v>
      </c>
      <c r="I66" s="746">
        <v>0</v>
      </c>
      <c r="J66" s="748">
        <v>0</v>
      </c>
    </row>
    <row r="67" spans="1:10">
      <c r="A67" s="486" t="s">
        <v>133</v>
      </c>
      <c r="B67" s="486"/>
      <c r="C67" s="486"/>
      <c r="D67" s="486" t="s">
        <v>76</v>
      </c>
      <c r="E67" s="746">
        <v>0</v>
      </c>
      <c r="F67" s="746">
        <v>0</v>
      </c>
      <c r="G67" s="746">
        <v>0</v>
      </c>
      <c r="H67" s="746">
        <v>0</v>
      </c>
      <c r="I67" s="746">
        <v>0</v>
      </c>
      <c r="J67" s="748">
        <v>0</v>
      </c>
    </row>
    <row r="68" spans="1:10">
      <c r="A68" s="486" t="s">
        <v>134</v>
      </c>
      <c r="B68" s="486"/>
      <c r="C68" s="486"/>
      <c r="D68" s="486" t="s">
        <v>76</v>
      </c>
      <c r="E68" s="746">
        <v>0</v>
      </c>
      <c r="F68" s="746">
        <v>0</v>
      </c>
      <c r="G68" s="746">
        <v>0</v>
      </c>
      <c r="H68" s="746">
        <v>0</v>
      </c>
      <c r="I68" s="746">
        <v>0</v>
      </c>
      <c r="J68" s="748">
        <v>0</v>
      </c>
    </row>
    <row r="69" spans="1:10">
      <c r="A69" s="486" t="s">
        <v>135</v>
      </c>
      <c r="B69" s="486"/>
      <c r="C69" s="486"/>
      <c r="D69" s="486" t="s">
        <v>76</v>
      </c>
      <c r="E69" s="746">
        <v>0</v>
      </c>
      <c r="F69" s="746">
        <v>0</v>
      </c>
      <c r="G69" s="746">
        <v>0</v>
      </c>
      <c r="H69" s="746">
        <v>0</v>
      </c>
      <c r="I69" s="746">
        <v>0</v>
      </c>
      <c r="J69" s="748">
        <v>0</v>
      </c>
    </row>
    <row r="70" spans="1:10">
      <c r="A70" s="486" t="s">
        <v>136</v>
      </c>
      <c r="B70" s="486"/>
      <c r="C70" s="486"/>
      <c r="D70" s="486" t="s">
        <v>84</v>
      </c>
      <c r="E70" s="746">
        <v>0</v>
      </c>
      <c r="F70" s="746">
        <v>0</v>
      </c>
      <c r="G70" s="746">
        <v>0</v>
      </c>
      <c r="H70" s="746">
        <v>0</v>
      </c>
      <c r="I70" s="746">
        <v>0</v>
      </c>
      <c r="J70" s="748">
        <v>0</v>
      </c>
    </row>
    <row r="71" spans="1:10">
      <c r="A71" s="486" t="s">
        <v>137</v>
      </c>
      <c r="B71" s="486"/>
      <c r="C71" s="486"/>
      <c r="D71" s="486" t="s">
        <v>76</v>
      </c>
      <c r="E71" s="746">
        <v>0</v>
      </c>
      <c r="F71" s="746">
        <v>0</v>
      </c>
      <c r="G71" s="746">
        <v>0</v>
      </c>
      <c r="H71" s="746">
        <v>0</v>
      </c>
      <c r="I71" s="746">
        <v>0</v>
      </c>
      <c r="J71" s="748">
        <v>0</v>
      </c>
    </row>
    <row r="72" spans="1:10">
      <c r="A72" s="486" t="s">
        <v>138</v>
      </c>
      <c r="B72" s="486"/>
      <c r="C72" s="486"/>
      <c r="D72" s="486" t="s">
        <v>76</v>
      </c>
      <c r="E72" s="746">
        <v>0</v>
      </c>
      <c r="F72" s="746">
        <v>0</v>
      </c>
      <c r="G72" s="746">
        <v>0</v>
      </c>
      <c r="H72" s="746">
        <v>0</v>
      </c>
      <c r="I72" s="746">
        <v>0</v>
      </c>
      <c r="J72" s="748">
        <v>0</v>
      </c>
    </row>
    <row r="73" spans="1:10">
      <c r="A73" s="486" t="s">
        <v>139</v>
      </c>
      <c r="B73" s="486"/>
      <c r="C73" s="486"/>
      <c r="D73" s="486" t="s">
        <v>84</v>
      </c>
      <c r="E73" s="746">
        <v>0</v>
      </c>
      <c r="F73" s="746">
        <v>0</v>
      </c>
      <c r="G73" s="746">
        <v>0</v>
      </c>
      <c r="H73" s="746">
        <v>0</v>
      </c>
      <c r="I73" s="746">
        <v>0</v>
      </c>
      <c r="J73" s="748">
        <v>0</v>
      </c>
    </row>
    <row r="74" spans="1:10">
      <c r="A74" s="486" t="s">
        <v>140</v>
      </c>
      <c r="B74" s="486"/>
      <c r="C74" s="486"/>
      <c r="D74" s="486" t="s">
        <v>76</v>
      </c>
      <c r="E74" s="746">
        <v>0</v>
      </c>
      <c r="F74" s="746">
        <v>0</v>
      </c>
      <c r="G74" s="746">
        <v>0</v>
      </c>
      <c r="H74" s="746">
        <v>0</v>
      </c>
      <c r="I74" s="746">
        <v>0</v>
      </c>
      <c r="J74" s="748">
        <v>0</v>
      </c>
    </row>
    <row r="75" spans="1:10">
      <c r="A75" s="488" t="s">
        <v>141</v>
      </c>
      <c r="B75" s="488"/>
      <c r="C75" s="488"/>
      <c r="D75" s="610"/>
      <c r="E75" s="783"/>
      <c r="F75" s="784"/>
      <c r="G75" s="784"/>
      <c r="H75" s="784"/>
      <c r="I75" s="784"/>
      <c r="J75" s="785"/>
    </row>
    <row r="76" spans="1:10">
      <c r="A76" s="486" t="s">
        <v>142</v>
      </c>
      <c r="B76" s="486"/>
      <c r="C76" s="486"/>
      <c r="D76" s="486" t="s">
        <v>76</v>
      </c>
      <c r="E76" s="746">
        <v>0</v>
      </c>
      <c r="F76" s="746">
        <v>0</v>
      </c>
      <c r="G76" s="746">
        <v>0</v>
      </c>
      <c r="H76" s="746">
        <v>0</v>
      </c>
      <c r="I76" s="746">
        <v>0</v>
      </c>
      <c r="J76" s="748">
        <v>0</v>
      </c>
    </row>
    <row r="77" spans="1:10">
      <c r="A77" s="486" t="s">
        <v>143</v>
      </c>
      <c r="B77" s="486"/>
      <c r="C77" s="486"/>
      <c r="D77" s="486" t="s">
        <v>76</v>
      </c>
      <c r="E77" s="746">
        <v>0</v>
      </c>
      <c r="F77" s="746">
        <v>0</v>
      </c>
      <c r="G77" s="746">
        <v>0</v>
      </c>
      <c r="H77" s="746">
        <v>0</v>
      </c>
      <c r="I77" s="746">
        <v>0</v>
      </c>
      <c r="J77" s="748">
        <v>0</v>
      </c>
    </row>
    <row r="78" spans="1:10">
      <c r="A78" s="486" t="s">
        <v>144</v>
      </c>
      <c r="B78" s="486"/>
      <c r="C78" s="486"/>
      <c r="D78" s="486" t="s">
        <v>76</v>
      </c>
      <c r="E78" s="746">
        <v>0</v>
      </c>
      <c r="F78" s="746">
        <v>0</v>
      </c>
      <c r="G78" s="746">
        <v>0</v>
      </c>
      <c r="H78" s="746">
        <v>0</v>
      </c>
      <c r="I78" s="746">
        <v>0</v>
      </c>
      <c r="J78" s="748">
        <v>0</v>
      </c>
    </row>
    <row r="79" spans="1:10">
      <c r="A79" s="486" t="s">
        <v>145</v>
      </c>
      <c r="B79" s="486"/>
      <c r="C79" s="486"/>
      <c r="D79" s="486" t="s">
        <v>76</v>
      </c>
      <c r="E79" s="746">
        <v>0</v>
      </c>
      <c r="F79" s="746">
        <v>0</v>
      </c>
      <c r="G79" s="746">
        <v>0</v>
      </c>
      <c r="H79" s="746">
        <v>0</v>
      </c>
      <c r="I79" s="746">
        <v>0</v>
      </c>
      <c r="J79" s="748">
        <v>0</v>
      </c>
    </row>
    <row r="80" spans="1:10">
      <c r="A80" s="486" t="s">
        <v>146</v>
      </c>
      <c r="B80" s="486"/>
      <c r="C80" s="486"/>
      <c r="D80" s="486" t="s">
        <v>76</v>
      </c>
      <c r="E80" s="746">
        <v>0</v>
      </c>
      <c r="F80" s="746">
        <v>0</v>
      </c>
      <c r="G80" s="746">
        <v>0</v>
      </c>
      <c r="H80" s="746">
        <v>0</v>
      </c>
      <c r="I80" s="746">
        <v>0</v>
      </c>
      <c r="J80" s="748">
        <v>0</v>
      </c>
    </row>
    <row r="81" spans="1:10">
      <c r="A81" s="486" t="s">
        <v>147</v>
      </c>
      <c r="B81" s="486"/>
      <c r="C81" s="486"/>
      <c r="D81" s="486" t="s">
        <v>76</v>
      </c>
      <c r="E81" s="746">
        <v>0</v>
      </c>
      <c r="F81" s="746">
        <v>0</v>
      </c>
      <c r="G81" s="746">
        <v>0</v>
      </c>
      <c r="H81" s="746">
        <v>0</v>
      </c>
      <c r="I81" s="746">
        <v>0</v>
      </c>
      <c r="J81" s="748">
        <v>0</v>
      </c>
    </row>
    <row r="82" spans="1:10">
      <c r="A82" s="486" t="s">
        <v>148</v>
      </c>
      <c r="B82" s="486"/>
      <c r="C82" s="486"/>
      <c r="D82" s="486" t="s">
        <v>76</v>
      </c>
      <c r="E82" s="746">
        <v>0</v>
      </c>
      <c r="F82" s="746">
        <v>0</v>
      </c>
      <c r="G82" s="746">
        <v>0</v>
      </c>
      <c r="H82" s="746">
        <v>0</v>
      </c>
      <c r="I82" s="746">
        <v>0</v>
      </c>
      <c r="J82" s="748">
        <v>0</v>
      </c>
    </row>
    <row r="83" spans="1:10">
      <c r="A83" s="488" t="s">
        <v>36</v>
      </c>
      <c r="B83" s="488"/>
      <c r="C83" s="488"/>
      <c r="D83" s="610"/>
      <c r="E83" s="783"/>
      <c r="F83" s="784"/>
      <c r="G83" s="784"/>
      <c r="H83" s="784"/>
      <c r="I83" s="784"/>
      <c r="J83" s="785"/>
    </row>
    <row r="84" spans="1:10">
      <c r="A84" s="486" t="s">
        <v>149</v>
      </c>
      <c r="B84" s="486"/>
      <c r="C84" s="486"/>
      <c r="D84" s="486" t="s">
        <v>84</v>
      </c>
      <c r="E84" s="746">
        <v>0</v>
      </c>
      <c r="F84" s="746">
        <v>0</v>
      </c>
      <c r="G84" s="746">
        <v>0</v>
      </c>
      <c r="H84" s="746">
        <v>0</v>
      </c>
      <c r="I84" s="746">
        <v>0</v>
      </c>
      <c r="J84" s="748">
        <v>0</v>
      </c>
    </row>
    <row r="85" spans="1:10">
      <c r="A85" s="486" t="s">
        <v>150</v>
      </c>
      <c r="B85" s="486"/>
      <c r="C85" s="486"/>
      <c r="D85" s="486" t="s">
        <v>76</v>
      </c>
      <c r="E85" s="746">
        <v>0</v>
      </c>
      <c r="F85" s="746">
        <v>0</v>
      </c>
      <c r="G85" s="746">
        <v>0</v>
      </c>
      <c r="H85" s="746">
        <v>0</v>
      </c>
      <c r="I85" s="746">
        <v>0</v>
      </c>
      <c r="J85" s="748">
        <v>0</v>
      </c>
    </row>
    <row r="86" spans="1:10">
      <c r="A86" s="486" t="s">
        <v>151</v>
      </c>
      <c r="B86" s="486"/>
      <c r="C86" s="486"/>
      <c r="D86" s="486" t="s">
        <v>84</v>
      </c>
      <c r="E86" s="746">
        <v>0</v>
      </c>
      <c r="F86" s="746">
        <v>0</v>
      </c>
      <c r="G86" s="746">
        <v>0</v>
      </c>
      <c r="H86" s="746">
        <v>0</v>
      </c>
      <c r="I86" s="746">
        <v>0</v>
      </c>
      <c r="J86" s="748">
        <v>0</v>
      </c>
    </row>
    <row r="87" spans="1:10">
      <c r="A87" s="486" t="s">
        <v>152</v>
      </c>
      <c r="B87" s="486"/>
      <c r="C87" s="486"/>
      <c r="D87" s="486" t="s">
        <v>76</v>
      </c>
      <c r="E87" s="746">
        <v>0</v>
      </c>
      <c r="F87" s="746">
        <v>0</v>
      </c>
      <c r="G87" s="746">
        <v>0</v>
      </c>
      <c r="H87" s="746">
        <v>0</v>
      </c>
      <c r="I87" s="746">
        <v>0</v>
      </c>
      <c r="J87" s="748">
        <v>0</v>
      </c>
    </row>
    <row r="88" spans="1:10">
      <c r="A88" s="486" t="s">
        <v>153</v>
      </c>
      <c r="B88" s="486"/>
      <c r="C88" s="486"/>
      <c r="D88" s="486" t="s">
        <v>76</v>
      </c>
      <c r="E88" s="746">
        <v>0</v>
      </c>
      <c r="F88" s="746">
        <v>0</v>
      </c>
      <c r="G88" s="746">
        <v>0</v>
      </c>
      <c r="H88" s="746">
        <v>0</v>
      </c>
      <c r="I88" s="746">
        <v>0</v>
      </c>
      <c r="J88" s="748">
        <v>0</v>
      </c>
    </row>
    <row r="89" spans="1:10">
      <c r="A89" s="486" t="s">
        <v>154</v>
      </c>
      <c r="B89" s="486"/>
      <c r="C89" s="486"/>
      <c r="D89" s="486" t="s">
        <v>76</v>
      </c>
      <c r="E89" s="746">
        <v>0</v>
      </c>
      <c r="F89" s="746">
        <v>0</v>
      </c>
      <c r="G89" s="746">
        <v>0</v>
      </c>
      <c r="H89" s="746">
        <v>0</v>
      </c>
      <c r="I89" s="746">
        <v>0</v>
      </c>
      <c r="J89" s="748">
        <v>0</v>
      </c>
    </row>
    <row r="90" spans="1:10">
      <c r="A90" s="486" t="s">
        <v>155</v>
      </c>
      <c r="B90" s="486"/>
      <c r="C90" s="486"/>
      <c r="D90" s="486" t="s">
        <v>76</v>
      </c>
      <c r="E90" s="746">
        <v>0</v>
      </c>
      <c r="F90" s="746">
        <v>0</v>
      </c>
      <c r="G90" s="746">
        <v>0</v>
      </c>
      <c r="H90" s="746">
        <v>0</v>
      </c>
      <c r="I90" s="746">
        <v>0</v>
      </c>
      <c r="J90" s="748">
        <v>0</v>
      </c>
    </row>
    <row r="91" spans="1:10">
      <c r="A91" s="488" t="s">
        <v>156</v>
      </c>
      <c r="B91" s="488"/>
      <c r="C91" s="488"/>
      <c r="D91" s="610"/>
      <c r="E91" s="783"/>
      <c r="F91" s="784"/>
      <c r="G91" s="784"/>
      <c r="H91" s="784"/>
      <c r="I91" s="784"/>
      <c r="J91" s="785"/>
    </row>
    <row r="92" spans="1:10">
      <c r="A92" s="430"/>
      <c r="B92" s="430"/>
      <c r="C92" s="430"/>
      <c r="D92" s="430"/>
      <c r="E92" s="787"/>
      <c r="F92" s="788"/>
      <c r="G92" s="788"/>
      <c r="H92" s="788"/>
      <c r="I92" s="788"/>
      <c r="J92" s="789"/>
    </row>
    <row r="93" spans="1:10">
      <c r="A93" s="472" t="s">
        <v>37</v>
      </c>
      <c r="B93" s="472"/>
      <c r="C93" s="472"/>
      <c r="D93" s="473"/>
      <c r="E93" s="790"/>
      <c r="F93" s="791"/>
      <c r="G93" s="791"/>
      <c r="H93" s="791"/>
      <c r="I93" s="791"/>
      <c r="J93" s="792"/>
    </row>
    <row r="94" spans="1:10">
      <c r="A94" s="430" t="s">
        <v>486</v>
      </c>
      <c r="B94" s="430"/>
      <c r="C94" s="430"/>
      <c r="D94" s="430" t="s">
        <v>84</v>
      </c>
      <c r="E94" s="793">
        <v>0</v>
      </c>
      <c r="F94" s="791"/>
      <c r="G94" s="791"/>
      <c r="H94" s="791"/>
      <c r="I94" s="794">
        <v>0</v>
      </c>
      <c r="J94" s="748">
        <v>0</v>
      </c>
    </row>
    <row r="95" spans="1:10">
      <c r="A95" s="430" t="s">
        <v>487</v>
      </c>
      <c r="B95" s="430"/>
      <c r="C95" s="430"/>
      <c r="D95" s="430" t="s">
        <v>84</v>
      </c>
      <c r="E95" s="793">
        <v>0</v>
      </c>
      <c r="F95" s="791"/>
      <c r="G95" s="791"/>
      <c r="H95" s="791"/>
      <c r="I95" s="794">
        <v>0</v>
      </c>
      <c r="J95" s="748">
        <v>0</v>
      </c>
    </row>
    <row r="96" spans="1:10">
      <c r="A96" s="473"/>
      <c r="B96" s="473"/>
      <c r="C96" s="473"/>
      <c r="D96" s="473"/>
      <c r="E96" s="796"/>
      <c r="F96" s="796"/>
      <c r="G96" s="791"/>
      <c r="H96" s="796"/>
      <c r="I96" s="796"/>
      <c r="J96" s="792"/>
    </row>
    <row r="97" spans="1:10">
      <c r="A97" s="474" t="s">
        <v>400</v>
      </c>
      <c r="B97" s="474"/>
      <c r="C97" s="474"/>
      <c r="D97" s="430"/>
      <c r="E97" s="764"/>
      <c r="F97" s="788"/>
      <c r="G97" s="788"/>
      <c r="H97" s="788"/>
      <c r="I97" s="797"/>
      <c r="J97" s="795"/>
    </row>
    <row r="98" spans="1:10">
      <c r="A98" s="428"/>
      <c r="B98" s="428"/>
      <c r="C98" s="428"/>
      <c r="D98" s="473"/>
      <c r="E98" s="796"/>
      <c r="F98" s="796"/>
      <c r="G98" s="796"/>
      <c r="H98" s="796"/>
      <c r="I98" s="796"/>
      <c r="J98" s="798"/>
    </row>
    <row r="99" spans="1:10" ht="13.5" thickBot="1">
      <c r="A99" s="429" t="s">
        <v>488</v>
      </c>
      <c r="B99" s="430"/>
      <c r="C99" s="430"/>
      <c r="D99" s="430"/>
      <c r="E99" s="799">
        <v>0</v>
      </c>
      <c r="F99" s="764"/>
      <c r="G99" s="764"/>
      <c r="H99" s="764"/>
      <c r="I99" s="764"/>
      <c r="J99" s="789"/>
    </row>
    <row r="100" spans="1:10" ht="13.5" thickBot="1">
      <c r="A100" s="431"/>
      <c r="B100" s="475"/>
      <c r="C100" s="475"/>
      <c r="D100" s="652"/>
      <c r="E100" s="432"/>
      <c r="F100" s="432"/>
      <c r="G100" s="432"/>
      <c r="H100" s="432"/>
      <c r="I100" s="433"/>
      <c r="J100" s="434"/>
    </row>
    <row r="101" spans="1:10">
      <c r="A101" s="435" t="s">
        <v>489</v>
      </c>
      <c r="B101" s="476"/>
      <c r="C101" s="476"/>
      <c r="D101" s="436"/>
      <c r="E101" s="436"/>
      <c r="F101" s="437" t="s">
        <v>10</v>
      </c>
      <c r="G101" s="438"/>
      <c r="H101" s="438"/>
      <c r="I101" s="439"/>
      <c r="J101" s="439"/>
    </row>
    <row r="102" spans="1:10">
      <c r="A102" s="800"/>
      <c r="B102" s="868"/>
      <c r="C102" s="868"/>
      <c r="D102" s="764"/>
      <c r="E102" s="799"/>
      <c r="F102" s="801"/>
      <c r="G102" s="440"/>
      <c r="H102" s="439"/>
      <c r="I102" s="439"/>
      <c r="J102" s="439"/>
    </row>
    <row r="103" spans="1:10">
      <c r="A103" s="802" t="s">
        <v>490</v>
      </c>
      <c r="B103" s="869"/>
      <c r="C103" s="869"/>
      <c r="D103" s="803"/>
      <c r="E103" s="803"/>
      <c r="F103" s="1970">
        <v>0</v>
      </c>
      <c r="G103" s="441"/>
      <c r="H103" s="439"/>
      <c r="I103" s="439"/>
      <c r="J103" s="439"/>
    </row>
    <row r="104" spans="1:10" ht="13.5" thickBot="1">
      <c r="A104" s="442"/>
      <c r="B104" s="477"/>
      <c r="C104" s="477"/>
      <c r="D104" s="443"/>
      <c r="E104" s="443"/>
      <c r="F104" s="444"/>
      <c r="G104" s="441"/>
      <c r="H104" s="439"/>
      <c r="I104" s="439"/>
      <c r="J104" s="439"/>
    </row>
    <row r="105" spans="1:10">
      <c r="A105" s="228"/>
      <c r="B105" s="228"/>
      <c r="C105" s="228"/>
      <c r="D105" s="228"/>
      <c r="E105" s="228"/>
      <c r="F105" s="445"/>
      <c r="G105" s="228"/>
      <c r="H105" s="228"/>
      <c r="I105" s="228"/>
      <c r="J105" s="228"/>
    </row>
    <row r="106" spans="1:10" ht="13.5" thickBot="1">
      <c r="A106" s="1699"/>
      <c r="B106" s="1699"/>
      <c r="C106" s="1699"/>
      <c r="D106" s="1699"/>
      <c r="E106" s="1699"/>
      <c r="F106" s="1699"/>
      <c r="G106" s="228"/>
      <c r="H106" s="228"/>
      <c r="I106" s="228"/>
      <c r="J106" s="228"/>
    </row>
    <row r="107" spans="1:10">
      <c r="A107" s="446"/>
      <c r="B107" s="478"/>
      <c r="C107" s="478"/>
      <c r="D107" s="447"/>
      <c r="E107" s="271"/>
      <c r="F107" s="1682" t="s">
        <v>5</v>
      </c>
      <c r="G107" s="1682"/>
      <c r="H107" s="1683"/>
    </row>
    <row r="108" spans="1:10" ht="13.5" thickBot="1">
      <c r="A108" s="448" t="s">
        <v>482</v>
      </c>
      <c r="B108" s="479"/>
      <c r="C108" s="479"/>
      <c r="D108" s="449"/>
      <c r="E108" s="450"/>
      <c r="F108" s="451" t="s">
        <v>8</v>
      </c>
      <c r="G108" s="452" t="s">
        <v>9</v>
      </c>
      <c r="H108" s="453" t="s">
        <v>10</v>
      </c>
    </row>
    <row r="109" spans="1:10" ht="13.5" thickBot="1">
      <c r="A109" s="454" t="s">
        <v>443</v>
      </c>
      <c r="B109" s="480"/>
      <c r="C109" s="480"/>
      <c r="D109" s="447"/>
      <c r="E109" s="271"/>
      <c r="F109" s="455">
        <v>0</v>
      </c>
      <c r="G109" s="215">
        <v>0</v>
      </c>
      <c r="H109" s="216">
        <f>F109+G109</f>
        <v>0</v>
      </c>
      <c r="J109" s="78"/>
    </row>
    <row r="110" spans="1:10" ht="13.5" thickBot="1">
      <c r="A110" s="804" t="s">
        <v>325</v>
      </c>
      <c r="B110" s="870"/>
      <c r="C110" s="870"/>
      <c r="D110" s="805"/>
      <c r="E110" s="778"/>
      <c r="F110" s="871">
        <v>0</v>
      </c>
      <c r="G110" s="735">
        <v>0</v>
      </c>
      <c r="H110" s="216">
        <f>F110+G110</f>
        <v>0</v>
      </c>
      <c r="J110" s="78"/>
    </row>
    <row r="111" spans="1:10" ht="13.5" thickBot="1">
      <c r="A111" s="456" t="s">
        <v>326</v>
      </c>
      <c r="B111" s="481"/>
      <c r="C111" s="481"/>
      <c r="D111" s="457"/>
      <c r="E111" s="458"/>
      <c r="F111" s="459">
        <v>0</v>
      </c>
      <c r="G111" s="460">
        <v>0</v>
      </c>
      <c r="H111" s="461">
        <f>F111+G111</f>
        <v>0</v>
      </c>
      <c r="I111" s="200" t="s">
        <v>175</v>
      </c>
      <c r="J111" s="78"/>
    </row>
    <row r="112" spans="1:10" ht="15.75" thickBot="1">
      <c r="A112" s="462"/>
      <c r="B112" s="482"/>
      <c r="C112" s="482"/>
      <c r="D112" s="890"/>
      <c r="E112" s="891"/>
      <c r="F112" s="463"/>
      <c r="G112" s="463"/>
      <c r="H112" s="464"/>
      <c r="J112" s="78"/>
    </row>
    <row r="113" spans="1:10" ht="15.75" thickBot="1">
      <c r="A113" s="465" t="s">
        <v>491</v>
      </c>
      <c r="B113" s="483"/>
      <c r="C113" s="483"/>
      <c r="D113" s="466"/>
      <c r="E113" s="156"/>
      <c r="F113" s="467">
        <f>SUM(F109:F111)</f>
        <v>0</v>
      </c>
      <c r="G113" s="468">
        <f>SUM(G109:G111)</f>
        <v>0</v>
      </c>
      <c r="H113" s="469">
        <f>SUM(H109:H111)</f>
        <v>0</v>
      </c>
    </row>
    <row r="114" spans="1:10">
      <c r="A114" s="470"/>
      <c r="B114" s="470"/>
      <c r="C114" s="470"/>
      <c r="D114" s="470"/>
      <c r="F114" s="471"/>
    </row>
    <row r="115" spans="1:10">
      <c r="A115" s="1643"/>
      <c r="B115" s="1643"/>
      <c r="C115" s="1643"/>
      <c r="D115" s="1643"/>
      <c r="E115" s="1643"/>
      <c r="F115" s="1643"/>
      <c r="G115" s="1643"/>
      <c r="H115" s="1643"/>
      <c r="I115" s="1643"/>
      <c r="J115" s="1643"/>
    </row>
  </sheetData>
  <mergeCells count="8">
    <mergeCell ref="A115:J115"/>
    <mergeCell ref="E5:J5"/>
    <mergeCell ref="E6:J6"/>
    <mergeCell ref="A1:J1"/>
    <mergeCell ref="A2:J2"/>
    <mergeCell ref="A3:J3"/>
    <mergeCell ref="A106:F106"/>
    <mergeCell ref="F107:H107"/>
  </mergeCells>
  <pageMargins left="0.7" right="0.7" top="0.75" bottom="0.75" header="0.3" footer="0.3"/>
  <pageSetup scale="47" orientation="portrait" r:id="rId1"/>
  <customProperties>
    <customPr name="_pios_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3AE54B-FE5E-458D-AC88-08DAF291C9FD}">
  <sheetPr>
    <tabColor rgb="FF00B050"/>
    <pageSetUpPr fitToPage="1"/>
  </sheetPr>
  <dimension ref="A1:M92"/>
  <sheetViews>
    <sheetView topLeftCell="A77" zoomScale="115" zoomScaleNormal="115" workbookViewId="0">
      <selection activeCell="E30" sqref="E30"/>
    </sheetView>
  </sheetViews>
  <sheetFormatPr defaultColWidth="8.5703125" defaultRowHeight="12.75"/>
  <cols>
    <col min="1" max="1" width="90.42578125" customWidth="1"/>
    <col min="2" max="2" width="21" customWidth="1"/>
    <col min="3" max="3" width="10.42578125" bestFit="1" customWidth="1"/>
    <col min="5" max="5" width="45.5703125" customWidth="1"/>
  </cols>
  <sheetData>
    <row r="1" spans="1:13" ht="33.75" customHeight="1">
      <c r="A1" s="1705" t="s">
        <v>492</v>
      </c>
      <c r="B1" s="1705"/>
    </row>
    <row r="2" spans="1:13" ht="15.75">
      <c r="A2" s="1609" t="s">
        <v>2</v>
      </c>
      <c r="B2" s="1706"/>
      <c r="C2" s="4"/>
      <c r="D2" s="4"/>
      <c r="E2" s="4"/>
      <c r="F2" s="4"/>
      <c r="G2" s="4"/>
      <c r="H2" s="4"/>
      <c r="I2" s="4"/>
      <c r="J2" s="4"/>
      <c r="K2" s="4"/>
      <c r="L2" s="4"/>
      <c r="M2" s="4"/>
    </row>
    <row r="3" spans="1:13" ht="15.75">
      <c r="A3" s="1618" t="str">
        <f>Month!A3</f>
        <v>January 2026</v>
      </c>
      <c r="B3" s="1707"/>
      <c r="C3" s="109"/>
      <c r="D3" s="109"/>
      <c r="E3" s="109"/>
      <c r="F3" s="109"/>
      <c r="G3" s="109"/>
      <c r="H3" s="109"/>
      <c r="I3" s="109"/>
      <c r="J3" s="109"/>
      <c r="K3" s="109"/>
      <c r="L3" s="109"/>
      <c r="M3" s="109"/>
    </row>
    <row r="4" spans="1:13" ht="16.5" thickBot="1">
      <c r="A4" s="69"/>
      <c r="B4" s="4"/>
      <c r="C4" s="109"/>
      <c r="D4" s="109"/>
      <c r="E4" s="109"/>
      <c r="F4" s="109"/>
      <c r="G4" s="109"/>
      <c r="H4" s="109"/>
      <c r="I4" s="109"/>
      <c r="J4" s="109"/>
      <c r="K4" s="109"/>
      <c r="L4" s="109"/>
      <c r="M4" s="109"/>
    </row>
    <row r="5" spans="1:13" ht="16.5" thickBot="1">
      <c r="A5" s="1701" t="s">
        <v>493</v>
      </c>
      <c r="B5" s="1702"/>
      <c r="C5" s="109"/>
      <c r="D5" s="1700"/>
      <c r="E5" s="1700"/>
      <c r="F5" s="1700"/>
      <c r="G5" s="1700"/>
      <c r="H5" s="109"/>
      <c r="I5" s="109"/>
      <c r="J5" s="109"/>
      <c r="K5" s="109"/>
      <c r="L5" s="109"/>
      <c r="M5" s="109"/>
    </row>
    <row r="6" spans="1:13">
      <c r="A6" s="160" t="s">
        <v>494</v>
      </c>
      <c r="B6" s="237">
        <v>0</v>
      </c>
    </row>
    <row r="7" spans="1:13">
      <c r="A7" s="806" t="s">
        <v>495</v>
      </c>
      <c r="B7" s="237">
        <v>0</v>
      </c>
    </row>
    <row r="8" spans="1:13">
      <c r="A8" s="806" t="s">
        <v>496</v>
      </c>
      <c r="B8" s="237">
        <v>0</v>
      </c>
    </row>
    <row r="9" spans="1:13">
      <c r="A9" s="806" t="s">
        <v>497</v>
      </c>
      <c r="B9" s="237">
        <v>0</v>
      </c>
    </row>
    <row r="10" spans="1:13">
      <c r="A10" s="806" t="s">
        <v>498</v>
      </c>
      <c r="B10" s="238">
        <v>0</v>
      </c>
      <c r="C10" s="14"/>
      <c r="D10" s="14"/>
    </row>
    <row r="11" spans="1:13">
      <c r="A11" s="806" t="s">
        <v>499</v>
      </c>
      <c r="B11" s="238">
        <v>0</v>
      </c>
      <c r="C11" s="14"/>
    </row>
    <row r="12" spans="1:13">
      <c r="A12" s="806" t="s">
        <v>500</v>
      </c>
      <c r="B12" s="238">
        <v>0</v>
      </c>
    </row>
    <row r="13" spans="1:13" ht="13.5" thickBot="1">
      <c r="A13" s="553" t="s">
        <v>501</v>
      </c>
      <c r="B13" s="239">
        <v>0</v>
      </c>
      <c r="C13" s="14"/>
    </row>
    <row r="14" spans="1:13" ht="13.5" thickBot="1"/>
    <row r="15" spans="1:13" ht="16.5" thickBot="1">
      <c r="A15" s="1464" t="s">
        <v>502</v>
      </c>
      <c r="B15" s="1465"/>
    </row>
    <row r="16" spans="1:13">
      <c r="A16" s="619" t="s">
        <v>494</v>
      </c>
      <c r="B16" s="237">
        <v>0</v>
      </c>
    </row>
    <row r="17" spans="1:4">
      <c r="A17" s="618" t="s">
        <v>495</v>
      </c>
      <c r="B17" s="237">
        <v>0</v>
      </c>
    </row>
    <row r="18" spans="1:4">
      <c r="A18" s="618" t="s">
        <v>496</v>
      </c>
      <c r="B18" s="237">
        <v>0</v>
      </c>
      <c r="C18" s="159"/>
    </row>
    <row r="19" spans="1:4">
      <c r="A19" s="618" t="s">
        <v>497</v>
      </c>
      <c r="B19" s="237">
        <v>0</v>
      </c>
    </row>
    <row r="20" spans="1:4">
      <c r="A20" s="618" t="s">
        <v>498</v>
      </c>
      <c r="B20" s="238">
        <v>0</v>
      </c>
      <c r="C20" s="159"/>
    </row>
    <row r="21" spans="1:4">
      <c r="A21" s="618" t="s">
        <v>499</v>
      </c>
      <c r="B21" s="238">
        <v>0</v>
      </c>
    </row>
    <row r="22" spans="1:4">
      <c r="A22" s="618" t="s">
        <v>503</v>
      </c>
      <c r="B22" s="238">
        <v>0</v>
      </c>
    </row>
    <row r="23" spans="1:4" ht="13.5" thickBot="1">
      <c r="A23" s="1177" t="s">
        <v>504</v>
      </c>
      <c r="B23" s="239">
        <v>0</v>
      </c>
    </row>
    <row r="24" spans="1:4" ht="13.5" thickBot="1">
      <c r="A24" s="38"/>
      <c r="B24" t="s">
        <v>402</v>
      </c>
    </row>
    <row r="25" spans="1:4" ht="16.5" thickBot="1">
      <c r="A25" s="1227" t="s">
        <v>505</v>
      </c>
      <c r="B25" s="1228"/>
      <c r="D25" s="2"/>
    </row>
    <row r="26" spans="1:4">
      <c r="A26" s="160" t="s">
        <v>494</v>
      </c>
      <c r="B26" s="237">
        <v>0</v>
      </c>
    </row>
    <row r="27" spans="1:4">
      <c r="A27" s="806" t="s">
        <v>495</v>
      </c>
      <c r="B27" s="237">
        <v>0</v>
      </c>
    </row>
    <row r="28" spans="1:4">
      <c r="A28" s="806" t="s">
        <v>496</v>
      </c>
      <c r="B28" s="237">
        <v>0</v>
      </c>
      <c r="C28" s="159"/>
    </row>
    <row r="29" spans="1:4">
      <c r="A29" s="806" t="s">
        <v>497</v>
      </c>
      <c r="B29" s="237">
        <v>0</v>
      </c>
    </row>
    <row r="30" spans="1:4">
      <c r="A30" s="806" t="s">
        <v>498</v>
      </c>
      <c r="B30" s="238">
        <v>0</v>
      </c>
      <c r="C30" s="159"/>
    </row>
    <row r="31" spans="1:4">
      <c r="A31" s="806" t="s">
        <v>499</v>
      </c>
      <c r="B31" s="238">
        <v>0</v>
      </c>
    </row>
    <row r="32" spans="1:4">
      <c r="A32" s="806" t="s">
        <v>503</v>
      </c>
      <c r="B32" s="238">
        <v>0</v>
      </c>
    </row>
    <row r="33" spans="1:3" ht="13.5" thickBot="1">
      <c r="A33" s="553" t="s">
        <v>504</v>
      </c>
      <c r="B33" s="239">
        <v>0</v>
      </c>
    </row>
    <row r="35" spans="1:3" ht="13.5" thickBot="1"/>
    <row r="36" spans="1:3" ht="16.5" thickBot="1">
      <c r="A36" s="1227" t="s">
        <v>506</v>
      </c>
      <c r="B36" s="1228"/>
    </row>
    <row r="37" spans="1:3">
      <c r="A37" s="160" t="s">
        <v>494</v>
      </c>
      <c r="B37" s="237">
        <v>0</v>
      </c>
    </row>
    <row r="38" spans="1:3">
      <c r="A38" s="806" t="s">
        <v>495</v>
      </c>
      <c r="B38" s="237">
        <v>0</v>
      </c>
    </row>
    <row r="39" spans="1:3">
      <c r="A39" s="806" t="s">
        <v>496</v>
      </c>
      <c r="B39" s="237">
        <v>0</v>
      </c>
    </row>
    <row r="40" spans="1:3">
      <c r="A40" s="806" t="s">
        <v>497</v>
      </c>
      <c r="B40" s="237">
        <v>0</v>
      </c>
    </row>
    <row r="41" spans="1:3">
      <c r="A41" s="806" t="s">
        <v>498</v>
      </c>
      <c r="B41" s="238">
        <v>0</v>
      </c>
    </row>
    <row r="42" spans="1:3">
      <c r="A42" s="806" t="s">
        <v>499</v>
      </c>
      <c r="B42" s="238">
        <v>0</v>
      </c>
    </row>
    <row r="43" spans="1:3">
      <c r="A43" s="806" t="s">
        <v>503</v>
      </c>
      <c r="B43" s="238">
        <v>0</v>
      </c>
    </row>
    <row r="44" spans="1:3" ht="13.5" thickBot="1">
      <c r="A44" s="553" t="s">
        <v>504</v>
      </c>
      <c r="B44" s="239">
        <v>0</v>
      </c>
    </row>
    <row r="46" spans="1:3" ht="13.5" thickBot="1"/>
    <row r="47" spans="1:3" ht="16.5" thickBot="1">
      <c r="A47" s="1227" t="s">
        <v>507</v>
      </c>
      <c r="B47" s="1228"/>
    </row>
    <row r="48" spans="1:3">
      <c r="A48" s="160" t="s">
        <v>494</v>
      </c>
      <c r="B48" s="237">
        <v>0</v>
      </c>
      <c r="C48" s="8"/>
    </row>
    <row r="49" spans="1:3">
      <c r="A49" s="806" t="s">
        <v>495</v>
      </c>
      <c r="B49" s="237">
        <v>0</v>
      </c>
      <c r="C49" s="159"/>
    </row>
    <row r="50" spans="1:3">
      <c r="A50" s="806" t="s">
        <v>496</v>
      </c>
      <c r="B50" s="237">
        <v>0</v>
      </c>
    </row>
    <row r="51" spans="1:3">
      <c r="A51" s="806" t="s">
        <v>497</v>
      </c>
      <c r="B51" s="237">
        <v>0</v>
      </c>
    </row>
    <row r="52" spans="1:3">
      <c r="A52" s="806" t="s">
        <v>498</v>
      </c>
      <c r="B52" s="238">
        <v>0</v>
      </c>
    </row>
    <row r="53" spans="1:3">
      <c r="A53" s="806" t="s">
        <v>499</v>
      </c>
      <c r="B53" s="238">
        <v>0</v>
      </c>
    </row>
    <row r="54" spans="1:3">
      <c r="A54" s="806" t="s">
        <v>503</v>
      </c>
      <c r="B54" s="238">
        <v>0</v>
      </c>
    </row>
    <row r="55" spans="1:3" ht="13.5" thickBot="1">
      <c r="A55" s="553" t="s">
        <v>504</v>
      </c>
      <c r="B55" s="239">
        <v>0</v>
      </c>
    </row>
    <row r="56" spans="1:3" ht="13.5" thickBot="1">
      <c r="B56" s="240"/>
    </row>
    <row r="57" spans="1:3" ht="16.5" thickBot="1">
      <c r="A57" s="1227" t="s">
        <v>508</v>
      </c>
      <c r="B57" s="1228"/>
    </row>
    <row r="58" spans="1:3">
      <c r="A58" s="160" t="s">
        <v>494</v>
      </c>
      <c r="B58" s="237">
        <v>0</v>
      </c>
    </row>
    <row r="59" spans="1:3">
      <c r="A59" s="806" t="s">
        <v>495</v>
      </c>
      <c r="B59" s="237">
        <v>0</v>
      </c>
    </row>
    <row r="60" spans="1:3">
      <c r="A60" s="806" t="s">
        <v>496</v>
      </c>
      <c r="B60" s="237">
        <v>0</v>
      </c>
    </row>
    <row r="61" spans="1:3">
      <c r="A61" s="806" t="s">
        <v>497</v>
      </c>
      <c r="B61" s="237">
        <v>0</v>
      </c>
    </row>
    <row r="62" spans="1:3">
      <c r="A62" s="806" t="s">
        <v>498</v>
      </c>
      <c r="B62" s="241">
        <v>0</v>
      </c>
    </row>
    <row r="63" spans="1:3">
      <c r="A63" s="806" t="s">
        <v>499</v>
      </c>
      <c r="B63" s="241">
        <v>0</v>
      </c>
    </row>
    <row r="64" spans="1:3">
      <c r="A64" s="806" t="s">
        <v>509</v>
      </c>
      <c r="B64" s="241">
        <v>0</v>
      </c>
    </row>
    <row r="65" spans="1:3" ht="13.5" thickBot="1">
      <c r="A65" s="553" t="s">
        <v>510</v>
      </c>
      <c r="B65" s="242">
        <v>0</v>
      </c>
    </row>
    <row r="66" spans="1:3" ht="13.5" thickBot="1">
      <c r="B66" s="240"/>
    </row>
    <row r="67" spans="1:3" ht="16.5" thickBot="1">
      <c r="A67" s="1701" t="s">
        <v>511</v>
      </c>
      <c r="B67" s="1702"/>
    </row>
    <row r="68" spans="1:3">
      <c r="A68" s="160" t="s">
        <v>494</v>
      </c>
      <c r="B68" s="237">
        <v>0</v>
      </c>
    </row>
    <row r="69" spans="1:3">
      <c r="A69" s="806" t="s">
        <v>495</v>
      </c>
      <c r="B69" s="237">
        <v>0</v>
      </c>
    </row>
    <row r="70" spans="1:3">
      <c r="A70" s="806" t="s">
        <v>496</v>
      </c>
      <c r="B70" s="237">
        <v>0</v>
      </c>
    </row>
    <row r="71" spans="1:3">
      <c r="A71" s="806" t="s">
        <v>497</v>
      </c>
      <c r="B71" s="237">
        <v>0</v>
      </c>
    </row>
    <row r="72" spans="1:3">
      <c r="A72" s="806" t="s">
        <v>498</v>
      </c>
      <c r="B72" s="241">
        <v>0</v>
      </c>
    </row>
    <row r="73" spans="1:3">
      <c r="A73" s="806" t="s">
        <v>499</v>
      </c>
      <c r="B73" s="241">
        <v>0</v>
      </c>
    </row>
    <row r="74" spans="1:3">
      <c r="A74" s="806" t="s">
        <v>509</v>
      </c>
      <c r="B74" s="241">
        <v>0</v>
      </c>
    </row>
    <row r="75" spans="1:3" ht="13.5" thickBot="1">
      <c r="A75" s="553" t="s">
        <v>510</v>
      </c>
      <c r="B75" s="242">
        <v>0</v>
      </c>
    </row>
    <row r="76" spans="1:3" ht="13.5" thickBot="1">
      <c r="B76" s="240"/>
    </row>
    <row r="77" spans="1:3" ht="16.350000000000001" customHeight="1" thickBot="1">
      <c r="A77" s="1703" t="s">
        <v>512</v>
      </c>
      <c r="B77" s="1704"/>
    </row>
    <row r="78" spans="1:3">
      <c r="A78" s="619" t="s">
        <v>494</v>
      </c>
      <c r="B78" s="1174">
        <f>B16+B26+B6+B37+B48</f>
        <v>0</v>
      </c>
    </row>
    <row r="79" spans="1:3" ht="16.5" customHeight="1">
      <c r="A79" s="618" t="s">
        <v>495</v>
      </c>
      <c r="B79" s="1174">
        <f t="shared" ref="B79:B81" si="0">B17+B27+B7+B38+B49</f>
        <v>0</v>
      </c>
    </row>
    <row r="80" spans="1:3" ht="15" customHeight="1">
      <c r="A80" s="618" t="s">
        <v>496</v>
      </c>
      <c r="B80" s="1174">
        <f t="shared" si="0"/>
        <v>0</v>
      </c>
      <c r="C80" s="159"/>
    </row>
    <row r="81" spans="1:2">
      <c r="A81" s="618" t="s">
        <v>497</v>
      </c>
      <c r="B81" s="1174">
        <f t="shared" si="0"/>
        <v>0</v>
      </c>
    </row>
    <row r="82" spans="1:2">
      <c r="A82" s="618" t="s">
        <v>498</v>
      </c>
      <c r="B82" s="1175">
        <f>B10</f>
        <v>0</v>
      </c>
    </row>
    <row r="83" spans="1:2">
      <c r="A83" s="618" t="s">
        <v>499</v>
      </c>
      <c r="B83" s="1175">
        <f>B11</f>
        <v>0</v>
      </c>
    </row>
    <row r="84" spans="1:2">
      <c r="A84" s="618" t="s">
        <v>513</v>
      </c>
      <c r="B84" s="1176">
        <f>B22+B32+B12+B43+B54</f>
        <v>0</v>
      </c>
    </row>
    <row r="85" spans="1:2" ht="13.5" thickBot="1">
      <c r="A85" s="1177" t="s">
        <v>510</v>
      </c>
      <c r="B85" s="1178">
        <f>B23+B33+B13+B44+B55</f>
        <v>0</v>
      </c>
    </row>
    <row r="87" spans="1:2">
      <c r="A87" s="108"/>
      <c r="B87" s="108"/>
    </row>
    <row r="88" spans="1:2">
      <c r="A88" s="893" t="s">
        <v>514</v>
      </c>
      <c r="B88" s="893"/>
    </row>
    <row r="89" spans="1:2" ht="38.25" customHeight="1">
      <c r="A89" s="38" t="s">
        <v>515</v>
      </c>
      <c r="B89" s="38"/>
    </row>
    <row r="90" spans="1:2">
      <c r="A90" s="108" t="s">
        <v>516</v>
      </c>
      <c r="B90" s="108"/>
    </row>
    <row r="91" spans="1:2" ht="25.5">
      <c r="A91" s="38" t="s">
        <v>517</v>
      </c>
      <c r="B91" s="38"/>
    </row>
    <row r="92" spans="1:2" ht="25.5">
      <c r="A92" s="260" t="s">
        <v>518</v>
      </c>
    </row>
  </sheetData>
  <mergeCells count="7">
    <mergeCell ref="D5:G5"/>
    <mergeCell ref="A67:B67"/>
    <mergeCell ref="A77:B77"/>
    <mergeCell ref="A1:B1"/>
    <mergeCell ref="A2:B2"/>
    <mergeCell ref="A3:B3"/>
    <mergeCell ref="A5:B5"/>
  </mergeCells>
  <pageMargins left="0.7" right="0.7" top="0.75" bottom="0.75" header="0.3" footer="0.3"/>
  <pageSetup scale="53" orientation="portrait" r:id="rId1"/>
  <customProperties>
    <customPr name="_pios_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ED5EDE-C4F4-4FD1-AB7E-B5684E1968F5}">
  <sheetPr>
    <tabColor rgb="FF00B050"/>
    <pageSetUpPr fitToPage="1"/>
  </sheetPr>
  <dimension ref="A1:K43"/>
  <sheetViews>
    <sheetView zoomScale="115" zoomScaleNormal="115" workbookViewId="0">
      <selection activeCell="C46" sqref="C46"/>
    </sheetView>
  </sheetViews>
  <sheetFormatPr defaultColWidth="8.5703125" defaultRowHeight="12.75"/>
  <cols>
    <col min="1" max="1" width="17.42578125" customWidth="1"/>
    <col min="2" max="7" width="12.7109375" customWidth="1"/>
  </cols>
  <sheetData>
    <row r="1" spans="1:11">
      <c r="A1" s="1719" t="s">
        <v>519</v>
      </c>
      <c r="B1" s="1720"/>
      <c r="C1" s="1720"/>
      <c r="D1" s="1720"/>
      <c r="E1" s="1720"/>
      <c r="F1" s="1720"/>
      <c r="G1" s="1721"/>
    </row>
    <row r="2" spans="1:11">
      <c r="A2" s="1722" t="s">
        <v>2</v>
      </c>
      <c r="B2" s="1723"/>
      <c r="C2" s="1723"/>
      <c r="D2" s="1723"/>
      <c r="E2" s="1723"/>
      <c r="F2" s="1723"/>
      <c r="G2" s="1724"/>
    </row>
    <row r="3" spans="1:11">
      <c r="A3" s="1725" t="str">
        <f>Month!A3</f>
        <v>January 2026</v>
      </c>
      <c r="B3" s="1726"/>
      <c r="C3" s="1726"/>
      <c r="D3" s="1726"/>
      <c r="E3" s="1726"/>
      <c r="F3" s="1726"/>
      <c r="G3" s="1727"/>
    </row>
    <row r="4" spans="1:11" ht="13.5" thickBot="1">
      <c r="A4" s="243"/>
      <c r="B4" s="4"/>
      <c r="C4" s="4"/>
      <c r="D4" s="4"/>
      <c r="E4" s="4"/>
      <c r="F4" s="4"/>
      <c r="G4" s="4"/>
    </row>
    <row r="5" spans="1:11">
      <c r="A5" s="1728" t="s">
        <v>520</v>
      </c>
      <c r="B5" s="1729"/>
      <c r="C5" s="1729"/>
      <c r="D5" s="1729"/>
      <c r="E5" s="1729"/>
      <c r="F5" s="1729"/>
      <c r="G5" s="1730"/>
    </row>
    <row r="6" spans="1:11" ht="13.5" thickBot="1">
      <c r="A6" s="244"/>
      <c r="B6" s="1714" t="s">
        <v>521</v>
      </c>
      <c r="C6" s="1714"/>
      <c r="D6" s="1714"/>
      <c r="E6" s="1714" t="s">
        <v>522</v>
      </c>
      <c r="F6" s="1714"/>
      <c r="G6" s="1715"/>
    </row>
    <row r="7" spans="1:11">
      <c r="A7" s="245" t="s">
        <v>523</v>
      </c>
      <c r="B7" s="246" t="s">
        <v>524</v>
      </c>
      <c r="C7" s="246" t="s">
        <v>525</v>
      </c>
      <c r="D7" s="247" t="s">
        <v>10</v>
      </c>
      <c r="E7" s="246" t="s">
        <v>526</v>
      </c>
      <c r="F7" s="246" t="s">
        <v>525</v>
      </c>
      <c r="G7" s="248" t="s">
        <v>10</v>
      </c>
      <c r="K7" s="611"/>
    </row>
    <row r="8" spans="1:11">
      <c r="A8" s="806" t="s">
        <v>527</v>
      </c>
      <c r="B8" s="1589">
        <v>0</v>
      </c>
      <c r="C8" s="1589">
        <v>23017</v>
      </c>
      <c r="D8" s="1412">
        <f>B8+C8</f>
        <v>23017</v>
      </c>
      <c r="E8" s="1590">
        <v>0</v>
      </c>
      <c r="F8" s="1591">
        <v>0</v>
      </c>
      <c r="G8" s="1592">
        <f>SUM(E8:F8)</f>
        <v>0</v>
      </c>
      <c r="K8" s="611"/>
    </row>
    <row r="9" spans="1:11">
      <c r="A9" s="1023" t="s">
        <v>528</v>
      </c>
      <c r="B9" s="1593">
        <v>8424</v>
      </c>
      <c r="C9" s="1593">
        <v>339374</v>
      </c>
      <c r="D9" s="1412">
        <f>B9+C9</f>
        <v>347798</v>
      </c>
      <c r="E9" s="1590">
        <v>0</v>
      </c>
      <c r="F9" s="1591">
        <v>0</v>
      </c>
      <c r="G9" s="1594">
        <f>SUM(E9:F9)</f>
        <v>0</v>
      </c>
      <c r="K9" s="611"/>
    </row>
    <row r="10" spans="1:11">
      <c r="A10" s="249" t="s">
        <v>10</v>
      </c>
      <c r="B10" s="1413">
        <f>SUM(B8:B9)</f>
        <v>8424</v>
      </c>
      <c r="C10" s="1413">
        <f>SUM(C8:C9)</f>
        <v>362391</v>
      </c>
      <c r="D10" s="1413">
        <f>SUM(B10:C10)</f>
        <v>370815</v>
      </c>
      <c r="E10" s="1595">
        <f>SUM(E8:E9)</f>
        <v>0</v>
      </c>
      <c r="F10" s="1595">
        <f>SUM(F8:F9)</f>
        <v>0</v>
      </c>
      <c r="G10" s="1596">
        <f t="shared" ref="G10" si="0">SUM(E10:F10)</f>
        <v>0</v>
      </c>
      <c r="H10" s="6" t="s">
        <v>402</v>
      </c>
    </row>
    <row r="11" spans="1:11">
      <c r="D11" s="7"/>
    </row>
    <row r="12" spans="1:11" ht="13.5" thickBot="1"/>
    <row r="13" spans="1:11" ht="13.5" thickBot="1">
      <c r="A13" s="1716" t="s">
        <v>529</v>
      </c>
      <c r="B13" s="1717"/>
      <c r="C13" s="1717"/>
      <c r="D13" s="1717"/>
      <c r="E13" s="1717"/>
      <c r="F13" s="1717"/>
      <c r="G13" s="1718"/>
    </row>
    <row r="14" spans="1:11">
      <c r="A14" s="244"/>
      <c r="B14" s="1711" t="s">
        <v>530</v>
      </c>
      <c r="C14" s="1712"/>
      <c r="D14" s="1713"/>
      <c r="E14" s="1714" t="s">
        <v>531</v>
      </c>
      <c r="F14" s="1714"/>
      <c r="G14" s="1715"/>
    </row>
    <row r="15" spans="1:11">
      <c r="A15" s="245" t="s">
        <v>523</v>
      </c>
      <c r="B15" s="246" t="s">
        <v>524</v>
      </c>
      <c r="C15" s="246" t="s">
        <v>525</v>
      </c>
      <c r="D15" s="247" t="s">
        <v>10</v>
      </c>
      <c r="E15" s="246" t="s">
        <v>526</v>
      </c>
      <c r="F15" s="246" t="s">
        <v>525</v>
      </c>
      <c r="G15" s="248" t="s">
        <v>10</v>
      </c>
    </row>
    <row r="16" spans="1:11">
      <c r="A16" s="807" t="s">
        <v>528</v>
      </c>
      <c r="B16" s="1582">
        <v>0</v>
      </c>
      <c r="C16" s="1582">
        <v>0</v>
      </c>
      <c r="D16" s="1582">
        <f>+B16+C16</f>
        <v>0</v>
      </c>
      <c r="E16" s="1582">
        <v>0</v>
      </c>
      <c r="F16" s="1582">
        <v>0</v>
      </c>
      <c r="G16" s="1583">
        <f>+E16+F16</f>
        <v>0</v>
      </c>
    </row>
    <row r="17" spans="1:7" ht="13.5" thickBot="1">
      <c r="A17" s="1520" t="s">
        <v>527</v>
      </c>
      <c r="B17" s="1582">
        <v>0</v>
      </c>
      <c r="C17" s="1582">
        <v>0</v>
      </c>
      <c r="D17" s="1582">
        <f>+B17+C17</f>
        <v>0</v>
      </c>
      <c r="E17" s="1582">
        <v>0</v>
      </c>
      <c r="F17" s="1582">
        <v>0</v>
      </c>
      <c r="G17" s="1583">
        <f>+E17+F17</f>
        <v>0</v>
      </c>
    </row>
    <row r="18" spans="1:7" ht="13.5" thickBot="1">
      <c r="A18" s="653" t="s">
        <v>10</v>
      </c>
      <c r="B18" s="1584"/>
      <c r="C18" s="1584"/>
      <c r="D18" s="1584"/>
      <c r="E18" s="1597">
        <f>SUM(E16:E17)</f>
        <v>0</v>
      </c>
      <c r="F18" s="1597">
        <f>SUM(F16:F17)</f>
        <v>0</v>
      </c>
      <c r="G18" s="1598">
        <f>SUM(E18:F18)</f>
        <v>0</v>
      </c>
    </row>
    <row r="19" spans="1:7">
      <c r="A19" s="251"/>
      <c r="B19" s="252"/>
      <c r="C19" s="252"/>
      <c r="D19" s="252"/>
      <c r="E19" s="252"/>
      <c r="F19" s="253"/>
      <c r="G19" s="253"/>
    </row>
    <row r="20" spans="1:7" ht="13.5" thickBot="1">
      <c r="A20" s="251"/>
      <c r="B20" s="252"/>
      <c r="C20" s="252"/>
      <c r="D20" s="252"/>
      <c r="E20" s="252"/>
      <c r="F20" s="253"/>
      <c r="G20" s="253"/>
    </row>
    <row r="21" spans="1:7" ht="13.5" thickBot="1">
      <c r="A21" s="1716" t="s">
        <v>532</v>
      </c>
      <c r="B21" s="1717"/>
      <c r="C21" s="1717"/>
      <c r="D21" s="1717"/>
      <c r="E21" s="1717"/>
      <c r="F21" s="1717"/>
      <c r="G21" s="1718"/>
    </row>
    <row r="22" spans="1:7" ht="13.5" thickBot="1">
      <c r="A22" s="244"/>
      <c r="B22" s="1711" t="s">
        <v>521</v>
      </c>
      <c r="C22" s="1712"/>
      <c r="D22" s="1713"/>
      <c r="E22" s="1714" t="s">
        <v>522</v>
      </c>
      <c r="F22" s="1714"/>
      <c r="G22" s="1715"/>
    </row>
    <row r="23" spans="1:7">
      <c r="A23" s="245"/>
      <c r="B23" s="250" t="s">
        <v>524</v>
      </c>
      <c r="C23" s="250" t="s">
        <v>525</v>
      </c>
      <c r="D23" s="250" t="s">
        <v>10</v>
      </c>
      <c r="E23" s="246" t="s">
        <v>526</v>
      </c>
      <c r="F23" s="246" t="s">
        <v>525</v>
      </c>
      <c r="G23" s="248" t="s">
        <v>10</v>
      </c>
    </row>
    <row r="24" spans="1:7">
      <c r="A24" s="807" t="s">
        <v>528</v>
      </c>
      <c r="B24" s="1582">
        <v>0</v>
      </c>
      <c r="C24" s="1582">
        <v>0</v>
      </c>
      <c r="D24" s="1582">
        <f>+B24+C24</f>
        <v>0</v>
      </c>
      <c r="E24" s="1582">
        <v>0</v>
      </c>
      <c r="F24" s="1582">
        <v>0</v>
      </c>
      <c r="G24" s="1583">
        <f>SUM(E24:F24)</f>
        <v>0</v>
      </c>
    </row>
    <row r="25" spans="1:7" ht="13.5" thickBot="1">
      <c r="A25" s="806" t="s">
        <v>527</v>
      </c>
      <c r="B25" s="1582">
        <v>0</v>
      </c>
      <c r="C25" s="1582">
        <v>0</v>
      </c>
      <c r="D25" s="1582">
        <f>+B25+C25</f>
        <v>0</v>
      </c>
      <c r="E25" s="1582">
        <v>0</v>
      </c>
      <c r="F25" s="1582">
        <v>0</v>
      </c>
      <c r="G25" s="1583">
        <f>SUM(E25:F25)</f>
        <v>0</v>
      </c>
    </row>
    <row r="26" spans="1:7" ht="13.5" thickBot="1">
      <c r="A26" s="653" t="s">
        <v>10</v>
      </c>
      <c r="B26" s="1584"/>
      <c r="C26" s="1584"/>
      <c r="D26" s="1584"/>
      <c r="E26" s="1597">
        <f>SUM(E24:E25)</f>
        <v>0</v>
      </c>
      <c r="F26" s="1597">
        <f>SUM(F24:F25)</f>
        <v>0</v>
      </c>
      <c r="G26" s="1598">
        <f>SUM(E26:F26)</f>
        <v>0</v>
      </c>
    </row>
    <row r="27" spans="1:7" ht="13.5" thickBot="1"/>
    <row r="28" spans="1:7" ht="13.5" thickBot="1">
      <c r="A28" s="1708" t="s">
        <v>533</v>
      </c>
      <c r="B28" s="1709"/>
      <c r="C28" s="1709"/>
      <c r="D28" s="1709"/>
      <c r="E28" s="1709"/>
      <c r="F28" s="1709"/>
      <c r="G28" s="1710"/>
    </row>
    <row r="29" spans="1:7" ht="13.5" thickBot="1">
      <c r="A29" s="244"/>
      <c r="B29" s="1711" t="s">
        <v>521</v>
      </c>
      <c r="C29" s="1712"/>
      <c r="D29" s="1713"/>
      <c r="E29" s="1714" t="s">
        <v>522</v>
      </c>
      <c r="F29" s="1714"/>
      <c r="G29" s="1715"/>
    </row>
    <row r="30" spans="1:7">
      <c r="A30" s="245"/>
      <c r="B30" s="250" t="s">
        <v>524</v>
      </c>
      <c r="C30" s="250" t="s">
        <v>525</v>
      </c>
      <c r="D30" s="250" t="s">
        <v>10</v>
      </c>
      <c r="E30" s="246" t="s">
        <v>526</v>
      </c>
      <c r="F30" s="246" t="s">
        <v>525</v>
      </c>
      <c r="G30" s="248" t="s">
        <v>10</v>
      </c>
    </row>
    <row r="31" spans="1:7" ht="13.5" thickBot="1">
      <c r="A31" s="1494" t="s">
        <v>528</v>
      </c>
      <c r="B31" s="1582">
        <v>0</v>
      </c>
      <c r="C31" s="1582">
        <v>0</v>
      </c>
      <c r="D31" s="1582">
        <f>+B31+C31</f>
        <v>0</v>
      </c>
      <c r="E31" s="1582">
        <v>0</v>
      </c>
      <c r="F31" s="1582">
        <v>0</v>
      </c>
      <c r="G31" s="1583">
        <f>SUM(E31:F31)</f>
        <v>0</v>
      </c>
    </row>
    <row r="32" spans="1:7" ht="13.5" thickBot="1">
      <c r="A32" s="653" t="s">
        <v>10</v>
      </c>
      <c r="B32" s="1584"/>
      <c r="C32" s="1584"/>
      <c r="D32" s="1584"/>
      <c r="E32" s="1585">
        <f>SUM(E31)</f>
        <v>0</v>
      </c>
      <c r="F32" s="1585">
        <f>SUM(F31)</f>
        <v>0</v>
      </c>
      <c r="G32" s="1586">
        <f>SUM(G31)</f>
        <v>0</v>
      </c>
    </row>
    <row r="33" spans="1:7" ht="13.5" thickBot="1"/>
    <row r="34" spans="1:7" ht="13.5" thickBot="1">
      <c r="A34" s="1708" t="s">
        <v>534</v>
      </c>
      <c r="B34" s="1709"/>
      <c r="C34" s="1709"/>
      <c r="D34" s="1709"/>
      <c r="E34" s="1709"/>
      <c r="F34" s="1709"/>
      <c r="G34" s="1710"/>
    </row>
    <row r="35" spans="1:7" ht="13.5" thickBot="1">
      <c r="A35" s="244"/>
      <c r="B35" s="1711" t="s">
        <v>521</v>
      </c>
      <c r="C35" s="1712"/>
      <c r="D35" s="1713"/>
      <c r="E35" s="1714" t="s">
        <v>522</v>
      </c>
      <c r="F35" s="1714"/>
      <c r="G35" s="1715"/>
    </row>
    <row r="36" spans="1:7" ht="13.5" thickBot="1">
      <c r="A36" s="1494"/>
      <c r="B36" s="1587">
        <v>0</v>
      </c>
      <c r="C36" s="1587">
        <v>0</v>
      </c>
      <c r="D36" s="1587">
        <f>+B36+C36</f>
        <v>0</v>
      </c>
      <c r="E36" s="1587">
        <v>0</v>
      </c>
      <c r="F36" s="1587">
        <v>0</v>
      </c>
      <c r="G36" s="1588">
        <f>SUM(E36:F36)</f>
        <v>0</v>
      </c>
    </row>
    <row r="37" spans="1:7" ht="13.5" thickBot="1">
      <c r="A37" s="653" t="s">
        <v>10</v>
      </c>
      <c r="B37" s="1584"/>
      <c r="C37" s="1584"/>
      <c r="D37" s="1584"/>
      <c r="E37" s="1585">
        <f>SUM(E36)</f>
        <v>0</v>
      </c>
      <c r="F37" s="1585">
        <f>SUM(F36)</f>
        <v>0</v>
      </c>
      <c r="G37" s="1586">
        <f>SUM(G36)</f>
        <v>0</v>
      </c>
    </row>
    <row r="38" spans="1:7">
      <c r="A38" s="6"/>
      <c r="B38" s="252"/>
      <c r="C38" s="252"/>
      <c r="D38" s="252"/>
      <c r="E38" s="252"/>
      <c r="F38" s="252"/>
      <c r="G38" s="252"/>
    </row>
    <row r="39" spans="1:7" ht="25.5" customHeight="1">
      <c r="A39" s="1625" t="s">
        <v>535</v>
      </c>
      <c r="B39" s="1625"/>
      <c r="C39" s="1625"/>
      <c r="D39" s="1625"/>
      <c r="E39" s="1625"/>
      <c r="F39" s="1625"/>
      <c r="G39" s="1625"/>
    </row>
    <row r="40" spans="1:7">
      <c r="A40" s="1625" t="s">
        <v>536</v>
      </c>
      <c r="B40" s="1625"/>
      <c r="C40" s="1625"/>
      <c r="D40" s="1625"/>
      <c r="E40" s="1625"/>
      <c r="F40" s="1625"/>
      <c r="G40" s="1625"/>
    </row>
    <row r="41" spans="1:7" ht="28.15" customHeight="1">
      <c r="A41" s="1643" t="s">
        <v>537</v>
      </c>
      <c r="B41" s="1643"/>
      <c r="C41" s="1643"/>
      <c r="D41" s="1643"/>
      <c r="E41" s="1643"/>
      <c r="F41" s="1643"/>
      <c r="G41" s="1643"/>
    </row>
    <row r="42" spans="1:7">
      <c r="A42" s="612"/>
    </row>
    <row r="43" spans="1:7" ht="27" customHeight="1">
      <c r="A43" s="1608" t="s">
        <v>185</v>
      </c>
      <c r="B43" s="1608"/>
      <c r="C43" s="1608"/>
      <c r="D43" s="1608"/>
      <c r="E43" s="1608"/>
      <c r="F43" s="1608"/>
      <c r="G43" s="1608"/>
    </row>
  </sheetData>
  <mergeCells count="22">
    <mergeCell ref="A1:G1"/>
    <mergeCell ref="A2:G2"/>
    <mergeCell ref="A3:G3"/>
    <mergeCell ref="A5:G5"/>
    <mergeCell ref="B6:D6"/>
    <mergeCell ref="E6:G6"/>
    <mergeCell ref="A13:G13"/>
    <mergeCell ref="B14:D14"/>
    <mergeCell ref="E14:G14"/>
    <mergeCell ref="A21:G21"/>
    <mergeCell ref="B22:D22"/>
    <mergeCell ref="E22:G22"/>
    <mergeCell ref="A39:G39"/>
    <mergeCell ref="A40:G40"/>
    <mergeCell ref="A43:G43"/>
    <mergeCell ref="A28:G28"/>
    <mergeCell ref="B29:D29"/>
    <mergeCell ref="E29:G29"/>
    <mergeCell ref="A34:G34"/>
    <mergeCell ref="B35:D35"/>
    <mergeCell ref="E35:G35"/>
    <mergeCell ref="A41:G41"/>
  </mergeCells>
  <printOptions horizontalCentered="1" verticalCentered="1"/>
  <pageMargins left="0.25" right="0.25" top="0.5" bottom="0.5" header="0.5" footer="0.5"/>
  <pageSetup orientation="portrait" r:id="rId1"/>
  <customProperties>
    <customPr name="_pios_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4F8D14-0903-496B-8554-701FAA24EA30}">
  <sheetPr>
    <tabColor rgb="FF00B050"/>
    <pageSetUpPr fitToPage="1"/>
  </sheetPr>
  <dimension ref="A1:U131"/>
  <sheetViews>
    <sheetView topLeftCell="A30" zoomScale="79" zoomScaleNormal="115" workbookViewId="0">
      <selection activeCell="N7" sqref="N7:N8"/>
    </sheetView>
  </sheetViews>
  <sheetFormatPr defaultColWidth="8.5703125" defaultRowHeight="12.75"/>
  <cols>
    <col min="1" max="1" width="14.5703125" customWidth="1"/>
    <col min="2" max="2" width="11.5703125" customWidth="1"/>
    <col min="3" max="3" width="12.85546875" customWidth="1"/>
    <col min="4" max="4" width="12" bestFit="1" customWidth="1"/>
    <col min="5" max="5" width="6.5703125" customWidth="1"/>
    <col min="6" max="6" width="11.42578125" customWidth="1"/>
    <col min="7" max="7" width="6.5703125" customWidth="1"/>
    <col min="8" max="8" width="9.42578125" customWidth="1"/>
    <col min="9" max="9" width="8.5703125" customWidth="1"/>
    <col min="10" max="10" width="11.5703125" customWidth="1"/>
    <col min="11" max="11" width="6.5703125" customWidth="1"/>
    <col min="12" max="12" width="10.42578125" customWidth="1"/>
    <col min="13" max="13" width="6.5703125" customWidth="1"/>
    <col min="14" max="14" width="11.5703125" customWidth="1"/>
    <col min="15" max="15" width="11.28515625" bestFit="1" customWidth="1"/>
    <col min="16" max="16" width="15.85546875" customWidth="1"/>
    <col min="17" max="17" width="11.5703125" bestFit="1" customWidth="1"/>
    <col min="19" max="19" width="9.140625" bestFit="1" customWidth="1"/>
    <col min="20" max="21" width="9.5703125" bestFit="1" customWidth="1"/>
  </cols>
  <sheetData>
    <row r="1" spans="1:17" ht="15.75">
      <c r="A1" s="1609" t="s">
        <v>538</v>
      </c>
      <c r="B1" s="1609"/>
      <c r="C1" s="1609"/>
      <c r="D1" s="1609"/>
      <c r="E1" s="1609"/>
      <c r="F1" s="1609"/>
      <c r="G1" s="1609"/>
      <c r="H1" s="1609"/>
      <c r="I1" s="1609"/>
      <c r="J1" s="1609"/>
      <c r="K1" s="1609"/>
      <c r="L1" s="1609"/>
      <c r="M1" s="1609"/>
      <c r="N1" s="1609"/>
      <c r="O1" s="1609"/>
      <c r="P1" s="1609"/>
      <c r="Q1" s="1609"/>
    </row>
    <row r="2" spans="1:17" ht="15.75">
      <c r="A2" s="1609" t="s">
        <v>2</v>
      </c>
      <c r="B2" s="1706"/>
      <c r="C2" s="1706"/>
      <c r="D2" s="1706"/>
      <c r="E2" s="1706"/>
      <c r="F2" s="1706"/>
      <c r="G2" s="1706"/>
      <c r="H2" s="1706"/>
      <c r="I2" s="1706"/>
      <c r="J2" s="1706"/>
      <c r="K2" s="1706"/>
      <c r="L2" s="1706"/>
      <c r="M2" s="1706"/>
      <c r="N2" s="1706"/>
      <c r="O2" s="1706"/>
      <c r="P2" s="1706"/>
      <c r="Q2" s="1706"/>
    </row>
    <row r="3" spans="1:17" ht="15.75">
      <c r="A3" s="1618" t="str">
        <f>Month!A3</f>
        <v>January 2026</v>
      </c>
      <c r="B3" s="1707"/>
      <c r="C3" s="1707"/>
      <c r="D3" s="1707"/>
      <c r="E3" s="1707"/>
      <c r="F3" s="1707"/>
      <c r="G3" s="1707"/>
      <c r="H3" s="1707"/>
      <c r="I3" s="1707"/>
      <c r="J3" s="1707"/>
      <c r="K3" s="1707"/>
      <c r="L3" s="1707"/>
      <c r="M3" s="1707"/>
      <c r="N3" s="1707"/>
      <c r="O3" s="1707"/>
      <c r="P3" s="1707"/>
      <c r="Q3" s="1707"/>
    </row>
    <row r="4" spans="1:17" ht="15.75">
      <c r="A4" s="69"/>
      <c r="B4" s="109"/>
      <c r="C4" s="109"/>
      <c r="D4" s="109"/>
      <c r="E4" s="109"/>
      <c r="F4" s="109"/>
      <c r="G4" s="109"/>
      <c r="H4" s="109"/>
      <c r="I4" s="109"/>
      <c r="J4" s="109"/>
      <c r="K4" s="109"/>
      <c r="L4" s="109"/>
      <c r="M4" s="109"/>
      <c r="N4" s="109"/>
      <c r="O4" s="109"/>
      <c r="P4" s="109"/>
      <c r="Q4" s="109"/>
    </row>
    <row r="5" spans="1:17" ht="15.75">
      <c r="A5" s="1759" t="s">
        <v>539</v>
      </c>
      <c r="B5" s="1752"/>
      <c r="C5" s="1752"/>
      <c r="D5" s="1752"/>
      <c r="E5" s="1752"/>
      <c r="F5" s="1752"/>
      <c r="G5" s="1752"/>
      <c r="H5" s="1752"/>
      <c r="I5" s="1753"/>
      <c r="J5" s="109"/>
      <c r="K5" s="109"/>
      <c r="L5" s="109"/>
      <c r="M5" s="109"/>
      <c r="N5" s="109"/>
      <c r="O5" s="109"/>
      <c r="P5" s="109"/>
      <c r="Q5" s="109"/>
    </row>
    <row r="6" spans="1:17">
      <c r="A6" s="1764" t="s">
        <v>540</v>
      </c>
      <c r="B6" s="1734" t="s">
        <v>541</v>
      </c>
      <c r="C6" s="1734"/>
      <c r="D6" s="1734"/>
      <c r="E6" s="2034"/>
      <c r="F6" s="1734" t="s">
        <v>542</v>
      </c>
      <c r="G6" s="1734"/>
      <c r="H6" s="1734"/>
      <c r="I6" s="1734"/>
      <c r="J6" s="1736" t="s">
        <v>543</v>
      </c>
      <c r="K6" s="1736"/>
      <c r="L6" s="1736"/>
      <c r="M6" s="1736"/>
      <c r="N6" s="1736" t="s">
        <v>10</v>
      </c>
      <c r="O6" s="1736"/>
      <c r="P6" s="1736"/>
      <c r="Q6" s="1736"/>
    </row>
    <row r="7" spans="1:17" ht="36" customHeight="1">
      <c r="A7" s="1765"/>
      <c r="B7" s="1760" t="s">
        <v>544</v>
      </c>
      <c r="C7" s="1736" t="s">
        <v>545</v>
      </c>
      <c r="D7" s="1736"/>
      <c r="E7" s="1736"/>
      <c r="F7" s="1760" t="s">
        <v>544</v>
      </c>
      <c r="G7" s="1736" t="s">
        <v>545</v>
      </c>
      <c r="H7" s="1736"/>
      <c r="I7" s="1736"/>
      <c r="J7" s="1760" t="s">
        <v>544</v>
      </c>
      <c r="K7" s="1736" t="s">
        <v>545</v>
      </c>
      <c r="L7" s="1736"/>
      <c r="M7" s="1736"/>
      <c r="N7" s="1760" t="s">
        <v>544</v>
      </c>
      <c r="O7" s="1767" t="s">
        <v>545</v>
      </c>
      <c r="P7" s="1768"/>
      <c r="Q7" s="1769"/>
    </row>
    <row r="8" spans="1:17" ht="27" customHeight="1">
      <c r="A8" s="1766"/>
      <c r="B8" s="1760"/>
      <c r="C8" s="808" t="s">
        <v>546</v>
      </c>
      <c r="D8" s="808" t="s">
        <v>547</v>
      </c>
      <c r="E8" s="808" t="s">
        <v>548</v>
      </c>
      <c r="F8" s="1760"/>
      <c r="G8" s="808" t="s">
        <v>546</v>
      </c>
      <c r="H8" s="808" t="s">
        <v>547</v>
      </c>
      <c r="I8" s="808" t="s">
        <v>548</v>
      </c>
      <c r="J8" s="1760"/>
      <c r="K8" s="808" t="s">
        <v>546</v>
      </c>
      <c r="L8" s="808" t="s">
        <v>547</v>
      </c>
      <c r="M8" s="808" t="s">
        <v>548</v>
      </c>
      <c r="N8" s="1760"/>
      <c r="O8" s="808" t="s">
        <v>546</v>
      </c>
      <c r="P8" s="808" t="s">
        <v>547</v>
      </c>
      <c r="Q8" s="808" t="s">
        <v>548</v>
      </c>
    </row>
    <row r="9" spans="1:17">
      <c r="A9" s="741" t="s">
        <v>549</v>
      </c>
      <c r="B9" s="809">
        <v>0</v>
      </c>
      <c r="C9" s="809">
        <v>0</v>
      </c>
      <c r="D9" s="809">
        <v>0</v>
      </c>
      <c r="E9" s="809">
        <v>0</v>
      </c>
      <c r="F9" s="809">
        <v>0</v>
      </c>
      <c r="G9" s="809">
        <v>0</v>
      </c>
      <c r="H9" s="809">
        <v>0</v>
      </c>
      <c r="I9" s="809">
        <v>0</v>
      </c>
      <c r="J9" s="809">
        <v>0</v>
      </c>
      <c r="K9" s="809">
        <v>0</v>
      </c>
      <c r="L9" s="809">
        <v>0</v>
      </c>
      <c r="M9" s="809">
        <v>0</v>
      </c>
      <c r="N9" s="812">
        <f>J9+F9+B9</f>
        <v>0</v>
      </c>
      <c r="O9" s="809">
        <f t="shared" ref="N9:Q20" si="0">K9+G9+C9</f>
        <v>0</v>
      </c>
      <c r="P9" s="809">
        <f t="shared" si="0"/>
        <v>0</v>
      </c>
      <c r="Q9" s="810">
        <f t="shared" si="0"/>
        <v>0</v>
      </c>
    </row>
    <row r="10" spans="1:17">
      <c r="A10" s="741" t="s">
        <v>550</v>
      </c>
      <c r="B10" s="809">
        <v>0</v>
      </c>
      <c r="C10" s="809">
        <v>0</v>
      </c>
      <c r="D10" s="809">
        <v>0</v>
      </c>
      <c r="E10" s="809">
        <v>0</v>
      </c>
      <c r="F10" s="809">
        <v>0</v>
      </c>
      <c r="G10" s="809">
        <v>0</v>
      </c>
      <c r="H10" s="809">
        <v>0</v>
      </c>
      <c r="I10" s="809">
        <v>0</v>
      </c>
      <c r="J10" s="809">
        <v>0</v>
      </c>
      <c r="K10" s="809">
        <v>0</v>
      </c>
      <c r="L10" s="809">
        <v>0</v>
      </c>
      <c r="M10" s="809">
        <v>0</v>
      </c>
      <c r="N10" s="812">
        <f t="shared" si="0"/>
        <v>0</v>
      </c>
      <c r="O10" s="809">
        <f t="shared" si="0"/>
        <v>0</v>
      </c>
      <c r="P10" s="809">
        <f t="shared" si="0"/>
        <v>0</v>
      </c>
      <c r="Q10" s="810">
        <f t="shared" si="0"/>
        <v>0</v>
      </c>
    </row>
    <row r="11" spans="1:17">
      <c r="A11" s="741" t="s">
        <v>551</v>
      </c>
      <c r="B11" s="811">
        <v>0</v>
      </c>
      <c r="C11" s="811">
        <v>0</v>
      </c>
      <c r="D11" s="811">
        <v>0</v>
      </c>
      <c r="E11" s="811">
        <v>0</v>
      </c>
      <c r="F11" s="811">
        <v>0</v>
      </c>
      <c r="G11" s="811">
        <v>0</v>
      </c>
      <c r="H11" s="811">
        <v>0</v>
      </c>
      <c r="I11" s="811">
        <v>0</v>
      </c>
      <c r="J11" s="811">
        <v>0</v>
      </c>
      <c r="K11" s="811">
        <v>0</v>
      </c>
      <c r="L11" s="811">
        <v>0</v>
      </c>
      <c r="M11" s="811">
        <v>0</v>
      </c>
      <c r="N11" s="812">
        <f t="shared" si="0"/>
        <v>0</v>
      </c>
      <c r="O11" s="811">
        <f t="shared" si="0"/>
        <v>0</v>
      </c>
      <c r="P11" s="811">
        <f t="shared" si="0"/>
        <v>0</v>
      </c>
      <c r="Q11" s="810">
        <f t="shared" si="0"/>
        <v>0</v>
      </c>
    </row>
    <row r="12" spans="1:17">
      <c r="A12" s="741" t="s">
        <v>552</v>
      </c>
      <c r="B12" s="811">
        <v>0</v>
      </c>
      <c r="C12" s="811">
        <v>0</v>
      </c>
      <c r="D12" s="811">
        <v>0</v>
      </c>
      <c r="E12" s="811">
        <v>0</v>
      </c>
      <c r="F12" s="811">
        <v>0</v>
      </c>
      <c r="G12" s="811">
        <v>0</v>
      </c>
      <c r="H12" s="811">
        <v>0</v>
      </c>
      <c r="I12" s="811">
        <v>0</v>
      </c>
      <c r="J12" s="811">
        <v>0</v>
      </c>
      <c r="K12" s="811">
        <v>0</v>
      </c>
      <c r="L12" s="811">
        <v>0</v>
      </c>
      <c r="M12" s="811">
        <v>0</v>
      </c>
      <c r="N12" s="812">
        <f t="shared" si="0"/>
        <v>0</v>
      </c>
      <c r="O12" s="811">
        <f t="shared" si="0"/>
        <v>0</v>
      </c>
      <c r="P12" s="811">
        <f t="shared" si="0"/>
        <v>0</v>
      </c>
      <c r="Q12" s="810">
        <f t="shared" si="0"/>
        <v>0</v>
      </c>
    </row>
    <row r="13" spans="1:17">
      <c r="A13" s="741" t="s">
        <v>553</v>
      </c>
      <c r="B13" s="811">
        <v>0</v>
      </c>
      <c r="C13" s="811">
        <v>0</v>
      </c>
      <c r="D13" s="811">
        <v>0</v>
      </c>
      <c r="E13" s="811">
        <v>0</v>
      </c>
      <c r="F13" s="811">
        <v>0</v>
      </c>
      <c r="G13" s="811">
        <v>0</v>
      </c>
      <c r="H13" s="811">
        <v>0</v>
      </c>
      <c r="I13" s="811">
        <v>0</v>
      </c>
      <c r="J13" s="811">
        <v>0</v>
      </c>
      <c r="K13" s="811">
        <v>0</v>
      </c>
      <c r="L13" s="811">
        <v>0</v>
      </c>
      <c r="M13" s="811">
        <v>0</v>
      </c>
      <c r="N13" s="812">
        <f t="shared" si="0"/>
        <v>0</v>
      </c>
      <c r="O13" s="811">
        <f t="shared" si="0"/>
        <v>0</v>
      </c>
      <c r="P13" s="811">
        <f t="shared" si="0"/>
        <v>0</v>
      </c>
      <c r="Q13" s="810">
        <f t="shared" si="0"/>
        <v>0</v>
      </c>
    </row>
    <row r="14" spans="1:17">
      <c r="A14" s="741" t="s">
        <v>554</v>
      </c>
      <c r="B14" s="811">
        <v>0</v>
      </c>
      <c r="C14" s="811">
        <v>0</v>
      </c>
      <c r="D14" s="811">
        <v>0</v>
      </c>
      <c r="E14" s="811">
        <v>0</v>
      </c>
      <c r="F14" s="811">
        <v>0</v>
      </c>
      <c r="G14" s="811">
        <v>0</v>
      </c>
      <c r="H14" s="811">
        <v>0</v>
      </c>
      <c r="I14" s="811">
        <v>0</v>
      </c>
      <c r="J14" s="811">
        <v>0</v>
      </c>
      <c r="K14" s="811">
        <v>0</v>
      </c>
      <c r="L14" s="811">
        <v>0</v>
      </c>
      <c r="M14" s="811">
        <v>0</v>
      </c>
      <c r="N14" s="812">
        <f t="shared" si="0"/>
        <v>0</v>
      </c>
      <c r="O14" s="811">
        <f t="shared" si="0"/>
        <v>0</v>
      </c>
      <c r="P14" s="811">
        <f t="shared" si="0"/>
        <v>0</v>
      </c>
      <c r="Q14" s="810">
        <f t="shared" si="0"/>
        <v>0</v>
      </c>
    </row>
    <row r="15" spans="1:17">
      <c r="A15" s="741" t="s">
        <v>555</v>
      </c>
      <c r="B15" s="811">
        <v>0</v>
      </c>
      <c r="C15" s="811">
        <v>0</v>
      </c>
      <c r="D15" s="811">
        <v>0</v>
      </c>
      <c r="E15" s="811">
        <v>0</v>
      </c>
      <c r="F15" s="811">
        <v>0</v>
      </c>
      <c r="G15" s="811">
        <v>0</v>
      </c>
      <c r="H15" s="811">
        <v>0</v>
      </c>
      <c r="I15" s="811">
        <v>0</v>
      </c>
      <c r="J15" s="811">
        <v>0</v>
      </c>
      <c r="K15" s="811">
        <v>0</v>
      </c>
      <c r="L15" s="811">
        <v>0</v>
      </c>
      <c r="M15" s="811">
        <v>0</v>
      </c>
      <c r="N15" s="812">
        <f t="shared" si="0"/>
        <v>0</v>
      </c>
      <c r="O15" s="811">
        <f t="shared" si="0"/>
        <v>0</v>
      </c>
      <c r="P15" s="811">
        <f t="shared" si="0"/>
        <v>0</v>
      </c>
      <c r="Q15" s="810">
        <f t="shared" si="0"/>
        <v>0</v>
      </c>
    </row>
    <row r="16" spans="1:17">
      <c r="A16" s="741" t="s">
        <v>556</v>
      </c>
      <c r="B16" s="811">
        <v>0</v>
      </c>
      <c r="C16" s="811">
        <v>0</v>
      </c>
      <c r="D16" s="811">
        <v>0</v>
      </c>
      <c r="E16" s="811">
        <v>0</v>
      </c>
      <c r="F16" s="811">
        <v>0</v>
      </c>
      <c r="G16" s="811">
        <v>0</v>
      </c>
      <c r="H16" s="811">
        <v>0</v>
      </c>
      <c r="I16" s="811">
        <v>0</v>
      </c>
      <c r="J16" s="811">
        <v>0</v>
      </c>
      <c r="K16" s="811">
        <v>0</v>
      </c>
      <c r="L16" s="811">
        <v>0</v>
      </c>
      <c r="M16" s="811">
        <v>0</v>
      </c>
      <c r="N16" s="809">
        <f t="shared" si="0"/>
        <v>0</v>
      </c>
      <c r="O16" s="811">
        <f t="shared" si="0"/>
        <v>0</v>
      </c>
      <c r="P16" s="811">
        <f t="shared" si="0"/>
        <v>0</v>
      </c>
      <c r="Q16" s="810">
        <f t="shared" si="0"/>
        <v>0</v>
      </c>
    </row>
    <row r="17" spans="1:21">
      <c r="A17" s="741" t="s">
        <v>557</v>
      </c>
      <c r="B17" s="811">
        <v>0</v>
      </c>
      <c r="C17" s="811">
        <v>0</v>
      </c>
      <c r="D17" s="811">
        <v>0</v>
      </c>
      <c r="E17" s="811">
        <v>0</v>
      </c>
      <c r="F17" s="811">
        <v>0</v>
      </c>
      <c r="G17" s="811">
        <v>0</v>
      </c>
      <c r="H17" s="811">
        <v>0</v>
      </c>
      <c r="I17" s="811">
        <v>0</v>
      </c>
      <c r="J17" s="811">
        <v>0</v>
      </c>
      <c r="K17" s="811">
        <v>0</v>
      </c>
      <c r="L17" s="811">
        <v>0</v>
      </c>
      <c r="M17" s="811">
        <v>0</v>
      </c>
      <c r="N17" s="809">
        <f t="shared" si="0"/>
        <v>0</v>
      </c>
      <c r="O17" s="811">
        <f t="shared" si="0"/>
        <v>0</v>
      </c>
      <c r="P17" s="811">
        <f t="shared" si="0"/>
        <v>0</v>
      </c>
      <c r="Q17" s="810">
        <f t="shared" si="0"/>
        <v>0</v>
      </c>
      <c r="R17" t="s">
        <v>402</v>
      </c>
    </row>
    <row r="18" spans="1:21">
      <c r="A18" s="741" t="s">
        <v>558</v>
      </c>
      <c r="B18" s="813">
        <v>0</v>
      </c>
      <c r="C18" s="813">
        <v>0</v>
      </c>
      <c r="D18" s="813">
        <v>0</v>
      </c>
      <c r="E18" s="813">
        <v>0</v>
      </c>
      <c r="F18" s="813">
        <v>0</v>
      </c>
      <c r="G18" s="813">
        <v>0</v>
      </c>
      <c r="H18" s="813">
        <v>0</v>
      </c>
      <c r="I18" s="813">
        <v>0</v>
      </c>
      <c r="J18" s="813">
        <v>0</v>
      </c>
      <c r="K18" s="813">
        <v>0</v>
      </c>
      <c r="L18" s="813">
        <v>0</v>
      </c>
      <c r="M18" s="813">
        <v>0</v>
      </c>
      <c r="N18" s="809">
        <f t="shared" si="0"/>
        <v>0</v>
      </c>
      <c r="O18" s="811">
        <f t="shared" si="0"/>
        <v>0</v>
      </c>
      <c r="P18" s="811">
        <f t="shared" si="0"/>
        <v>0</v>
      </c>
      <c r="Q18" s="810">
        <f t="shared" si="0"/>
        <v>0</v>
      </c>
    </row>
    <row r="19" spans="1:21">
      <c r="A19" s="741" t="s">
        <v>559</v>
      </c>
      <c r="B19" s="813">
        <v>0</v>
      </c>
      <c r="C19" s="813">
        <v>0</v>
      </c>
      <c r="D19" s="813">
        <v>0</v>
      </c>
      <c r="E19" s="813">
        <v>0</v>
      </c>
      <c r="F19" s="813">
        <v>0</v>
      </c>
      <c r="G19" s="813">
        <v>0</v>
      </c>
      <c r="H19" s="813">
        <v>0</v>
      </c>
      <c r="I19" s="813">
        <v>0</v>
      </c>
      <c r="J19" s="813">
        <v>0</v>
      </c>
      <c r="K19" s="813">
        <v>0</v>
      </c>
      <c r="L19" s="813">
        <v>0</v>
      </c>
      <c r="M19" s="813">
        <v>0</v>
      </c>
      <c r="N19" s="809">
        <f t="shared" si="0"/>
        <v>0</v>
      </c>
      <c r="O19" s="811">
        <f t="shared" si="0"/>
        <v>0</v>
      </c>
      <c r="P19" s="811">
        <f t="shared" si="0"/>
        <v>0</v>
      </c>
      <c r="Q19" s="810">
        <f t="shared" si="0"/>
        <v>0</v>
      </c>
      <c r="R19" s="254"/>
    </row>
    <row r="20" spans="1:21">
      <c r="A20" s="548" t="s">
        <v>560</v>
      </c>
      <c r="B20" s="554">
        <v>0</v>
      </c>
      <c r="C20" s="554">
        <v>0</v>
      </c>
      <c r="D20" s="554">
        <v>0</v>
      </c>
      <c r="E20" s="554">
        <v>0</v>
      </c>
      <c r="F20" s="554">
        <v>0</v>
      </c>
      <c r="G20" s="554">
        <v>0</v>
      </c>
      <c r="H20" s="554">
        <v>0</v>
      </c>
      <c r="I20" s="554">
        <v>0</v>
      </c>
      <c r="J20" s="554">
        <v>0</v>
      </c>
      <c r="K20" s="554">
        <v>0</v>
      </c>
      <c r="L20" s="554">
        <v>0</v>
      </c>
      <c r="M20" s="554">
        <v>0</v>
      </c>
      <c r="N20" s="255">
        <f t="shared" si="0"/>
        <v>0</v>
      </c>
      <c r="O20" s="811">
        <f t="shared" si="0"/>
        <v>0</v>
      </c>
      <c r="P20" s="811">
        <f t="shared" si="0"/>
        <v>0</v>
      </c>
      <c r="Q20" s="256">
        <f t="shared" si="0"/>
        <v>0</v>
      </c>
    </row>
    <row r="21" spans="1:21">
      <c r="A21" s="257" t="s">
        <v>561</v>
      </c>
      <c r="B21" s="1232">
        <f>SUM(B9:B20)</f>
        <v>0</v>
      </c>
      <c r="C21" s="1232">
        <f t="shared" ref="C21:K21" si="1">SUM(C9:C20)</f>
        <v>0</v>
      </c>
      <c r="D21" s="1232">
        <f t="shared" si="1"/>
        <v>0</v>
      </c>
      <c r="E21" s="1232">
        <f t="shared" si="1"/>
        <v>0</v>
      </c>
      <c r="F21" s="1572">
        <f t="shared" si="1"/>
        <v>0</v>
      </c>
      <c r="G21" s="1232">
        <f t="shared" si="1"/>
        <v>0</v>
      </c>
      <c r="H21" s="1232">
        <f t="shared" si="1"/>
        <v>0</v>
      </c>
      <c r="I21" s="1232">
        <f t="shared" si="1"/>
        <v>0</v>
      </c>
      <c r="J21" s="1232">
        <f>SUM(J9:J20)</f>
        <v>0</v>
      </c>
      <c r="K21" s="1232">
        <f t="shared" si="1"/>
        <v>0</v>
      </c>
      <c r="L21" s="1232">
        <f t="shared" ref="L21:Q21" si="2">SUM(L9:L20)</f>
        <v>0</v>
      </c>
      <c r="M21" s="1233">
        <f t="shared" si="2"/>
        <v>0</v>
      </c>
      <c r="N21" s="1233">
        <f t="shared" si="2"/>
        <v>0</v>
      </c>
      <c r="O21" s="259">
        <f t="shared" si="2"/>
        <v>0</v>
      </c>
      <c r="P21" s="259">
        <f t="shared" si="2"/>
        <v>0</v>
      </c>
      <c r="Q21" s="259">
        <f t="shared" si="2"/>
        <v>0</v>
      </c>
    </row>
    <row r="23" spans="1:21" ht="12.75" customHeight="1">
      <c r="A23" s="1761"/>
      <c r="B23" s="1762"/>
      <c r="C23" s="1762"/>
      <c r="D23" s="1762"/>
      <c r="E23" s="1762"/>
      <c r="F23" s="1762"/>
      <c r="G23" s="1762"/>
      <c r="H23" s="1762"/>
      <c r="I23" s="1762"/>
      <c r="J23" s="1762"/>
      <c r="K23" s="1762"/>
      <c r="L23" s="1762"/>
      <c r="M23" s="1762"/>
      <c r="N23" s="1762"/>
      <c r="O23" s="1762"/>
      <c r="P23" s="1762"/>
      <c r="Q23" s="1763"/>
    </row>
    <row r="24" spans="1:21" ht="12.75" customHeight="1">
      <c r="A24" s="1608" t="s">
        <v>185</v>
      </c>
      <c r="B24" s="1608"/>
      <c r="C24" s="1608"/>
      <c r="D24" s="1608"/>
      <c r="E24" s="1608"/>
      <c r="F24" s="1608"/>
      <c r="G24" s="1608"/>
      <c r="H24" s="1608"/>
      <c r="I24" s="1608"/>
      <c r="J24" s="1608"/>
      <c r="K24" s="1608"/>
      <c r="L24" s="1608"/>
      <c r="M24" s="1608"/>
      <c r="N24" s="1608"/>
      <c r="O24" s="1608"/>
      <c r="P24" s="260"/>
      <c r="Q24" s="260"/>
    </row>
    <row r="25" spans="1:21" ht="16.5" customHeight="1">
      <c r="N25" s="159"/>
    </row>
    <row r="26" spans="1:21" ht="15" customHeight="1">
      <c r="A26" s="1759" t="s">
        <v>562</v>
      </c>
      <c r="B26" s="1752"/>
      <c r="C26" s="1752"/>
      <c r="D26" s="1752"/>
      <c r="E26" s="1752"/>
      <c r="F26" s="1752"/>
      <c r="G26" s="1752"/>
      <c r="H26" s="1752"/>
      <c r="I26" s="1753"/>
      <c r="J26" s="109"/>
      <c r="K26" s="109"/>
      <c r="L26" s="109"/>
      <c r="M26" s="109"/>
      <c r="N26" s="261"/>
      <c r="O26" s="109"/>
      <c r="P26" s="109"/>
      <c r="Q26" s="109"/>
    </row>
    <row r="27" spans="1:21">
      <c r="A27" s="892"/>
      <c r="B27" s="1734" t="s">
        <v>541</v>
      </c>
      <c r="C27" s="1734"/>
      <c r="D27" s="1734"/>
      <c r="E27" s="2034"/>
      <c r="F27" s="1734" t="s">
        <v>542</v>
      </c>
      <c r="G27" s="1734"/>
      <c r="H27" s="1734"/>
      <c r="I27" s="1734"/>
      <c r="J27" s="1736" t="s">
        <v>543</v>
      </c>
      <c r="K27" s="1736"/>
      <c r="L27" s="1736"/>
      <c r="M27" s="1736"/>
      <c r="N27" s="1736" t="s">
        <v>10</v>
      </c>
      <c r="O27" s="1736"/>
      <c r="P27" s="1736"/>
      <c r="Q27" s="1736"/>
    </row>
    <row r="28" spans="1:21">
      <c r="A28" s="1737" t="s">
        <v>540</v>
      </c>
      <c r="B28" s="1740" t="s">
        <v>544</v>
      </c>
      <c r="C28" s="262"/>
      <c r="D28" s="263"/>
      <c r="E28" s="264"/>
      <c r="F28" s="1740" t="s">
        <v>544</v>
      </c>
      <c r="G28" s="262"/>
      <c r="H28" s="263"/>
      <c r="I28" s="264"/>
      <c r="J28" s="1740" t="s">
        <v>544</v>
      </c>
      <c r="K28" s="262"/>
      <c r="L28" s="263"/>
      <c r="M28" s="264"/>
      <c r="N28" s="1740" t="s">
        <v>544</v>
      </c>
      <c r="O28" s="262"/>
      <c r="P28" s="263"/>
      <c r="Q28" s="264"/>
    </row>
    <row r="29" spans="1:21" ht="13.5" customHeight="1">
      <c r="A29" s="1738"/>
      <c r="B29" s="1741"/>
      <c r="C29" s="1734" t="s">
        <v>545</v>
      </c>
      <c r="D29" s="1734"/>
      <c r="E29" s="1734"/>
      <c r="F29" s="1741"/>
      <c r="G29" s="1734" t="s">
        <v>545</v>
      </c>
      <c r="H29" s="1734"/>
      <c r="I29" s="1734"/>
      <c r="J29" s="1741"/>
      <c r="K29" s="1734" t="s">
        <v>545</v>
      </c>
      <c r="L29" s="1734"/>
      <c r="M29" s="1734"/>
      <c r="N29" s="1741"/>
      <c r="O29" s="1734" t="s">
        <v>545</v>
      </c>
      <c r="P29" s="1734"/>
      <c r="Q29" s="1734"/>
    </row>
    <row r="30" spans="1:21" ht="25.5" customHeight="1">
      <c r="A30" s="1739"/>
      <c r="B30" s="1741"/>
      <c r="C30" s="872" t="s">
        <v>546</v>
      </c>
      <c r="D30" s="808" t="s">
        <v>547</v>
      </c>
      <c r="E30" s="808" t="s">
        <v>548</v>
      </c>
      <c r="F30" s="1742"/>
      <c r="G30" s="872" t="s">
        <v>546</v>
      </c>
      <c r="H30" s="808" t="s">
        <v>547</v>
      </c>
      <c r="I30" s="808" t="s">
        <v>548</v>
      </c>
      <c r="J30" s="1742"/>
      <c r="K30" s="872" t="s">
        <v>546</v>
      </c>
      <c r="L30" s="808" t="s">
        <v>547</v>
      </c>
      <c r="M30" s="808" t="s">
        <v>548</v>
      </c>
      <c r="N30" s="1742"/>
      <c r="O30" s="872" t="s">
        <v>546</v>
      </c>
      <c r="P30" s="808" t="s">
        <v>547</v>
      </c>
      <c r="Q30" s="808" t="s">
        <v>548</v>
      </c>
    </row>
    <row r="31" spans="1:21">
      <c r="A31" s="741" t="s">
        <v>549</v>
      </c>
      <c r="B31" s="873">
        <v>0</v>
      </c>
      <c r="C31" s="873">
        <v>0</v>
      </c>
      <c r="D31" s="873">
        <v>0</v>
      </c>
      <c r="E31" s="873">
        <v>0</v>
      </c>
      <c r="F31" s="873">
        <v>0</v>
      </c>
      <c r="G31" s="873">
        <v>0</v>
      </c>
      <c r="H31" s="873">
        <v>0</v>
      </c>
      <c r="I31" s="873">
        <v>0</v>
      </c>
      <c r="J31" s="873">
        <v>0</v>
      </c>
      <c r="K31" s="873">
        <v>0</v>
      </c>
      <c r="L31" s="873">
        <v>0</v>
      </c>
      <c r="M31" s="873">
        <v>0</v>
      </c>
      <c r="N31" s="873">
        <f>SUM(B31+F31+J31)</f>
        <v>0</v>
      </c>
      <c r="O31" s="814">
        <f>SUM(C31+G31+K31)</f>
        <v>0</v>
      </c>
      <c r="P31" s="814">
        <f>SUM(D31+H31+L31)</f>
        <v>0</v>
      </c>
      <c r="Q31" s="814">
        <f>SUM(E31+I31+M31)</f>
        <v>0</v>
      </c>
      <c r="S31" s="159"/>
      <c r="T31" s="159"/>
      <c r="U31" s="159"/>
    </row>
    <row r="32" spans="1:21">
      <c r="A32" s="741" t="s">
        <v>550</v>
      </c>
      <c r="B32" s="873">
        <v>0</v>
      </c>
      <c r="C32" s="873">
        <v>0</v>
      </c>
      <c r="D32" s="873">
        <v>0</v>
      </c>
      <c r="E32" s="873">
        <v>0</v>
      </c>
      <c r="F32" s="873">
        <v>0</v>
      </c>
      <c r="G32" s="873">
        <v>0</v>
      </c>
      <c r="H32" s="873">
        <v>0</v>
      </c>
      <c r="I32" s="873">
        <v>0</v>
      </c>
      <c r="J32" s="873">
        <v>0</v>
      </c>
      <c r="K32" s="873">
        <v>0</v>
      </c>
      <c r="L32" s="873">
        <v>0</v>
      </c>
      <c r="M32" s="873">
        <v>0</v>
      </c>
      <c r="N32" s="873">
        <f t="shared" ref="N32:N42" si="3">SUM(B32+F32+J32)</f>
        <v>0</v>
      </c>
      <c r="O32" s="814">
        <f t="shared" ref="O32:O40" si="4">SUM(C32+G32+K32)</f>
        <v>0</v>
      </c>
      <c r="P32" s="814">
        <f t="shared" ref="P32:P40" si="5">SUM(D32+H32+L32)</f>
        <v>0</v>
      </c>
      <c r="Q32" s="814">
        <f t="shared" ref="Q32:Q40" si="6">SUM(E32+I32+M32)</f>
        <v>0</v>
      </c>
      <c r="S32" s="159"/>
      <c r="T32" s="159"/>
      <c r="U32" s="159"/>
    </row>
    <row r="33" spans="1:21">
      <c r="A33" s="741" t="s">
        <v>551</v>
      </c>
      <c r="B33" s="873">
        <v>0</v>
      </c>
      <c r="C33" s="873">
        <v>0</v>
      </c>
      <c r="D33" s="873">
        <v>0</v>
      </c>
      <c r="E33" s="873">
        <v>0</v>
      </c>
      <c r="F33" s="873">
        <v>0</v>
      </c>
      <c r="G33" s="873">
        <v>0</v>
      </c>
      <c r="H33" s="873">
        <v>0</v>
      </c>
      <c r="I33" s="873">
        <v>0</v>
      </c>
      <c r="J33" s="873">
        <v>0</v>
      </c>
      <c r="K33" s="873">
        <v>0</v>
      </c>
      <c r="L33" s="873">
        <v>0</v>
      </c>
      <c r="M33" s="873">
        <v>0</v>
      </c>
      <c r="N33" s="873">
        <f t="shared" si="3"/>
        <v>0</v>
      </c>
      <c r="O33" s="814">
        <f t="shared" si="4"/>
        <v>0</v>
      </c>
      <c r="P33" s="814">
        <f t="shared" si="5"/>
        <v>0</v>
      </c>
      <c r="Q33" s="814">
        <f t="shared" si="6"/>
        <v>0</v>
      </c>
      <c r="S33" s="159"/>
      <c r="T33" s="159"/>
      <c r="U33" s="159"/>
    </row>
    <row r="34" spans="1:21">
      <c r="A34" s="741" t="s">
        <v>552</v>
      </c>
      <c r="B34" s="873">
        <v>0</v>
      </c>
      <c r="C34" s="873">
        <v>0</v>
      </c>
      <c r="D34" s="873">
        <v>0</v>
      </c>
      <c r="E34" s="873">
        <v>0</v>
      </c>
      <c r="F34" s="873">
        <v>0</v>
      </c>
      <c r="G34" s="873">
        <v>0</v>
      </c>
      <c r="H34" s="873">
        <v>0</v>
      </c>
      <c r="I34" s="873">
        <v>0</v>
      </c>
      <c r="J34" s="873">
        <v>0</v>
      </c>
      <c r="K34" s="873">
        <v>0</v>
      </c>
      <c r="L34" s="873">
        <v>0</v>
      </c>
      <c r="M34" s="873">
        <v>0</v>
      </c>
      <c r="N34" s="873">
        <f t="shared" si="3"/>
        <v>0</v>
      </c>
      <c r="O34" s="814">
        <f>SUM(C34+G34+K34)</f>
        <v>0</v>
      </c>
      <c r="P34" s="814">
        <f>SUM(D34+H34+L34)</f>
        <v>0</v>
      </c>
      <c r="Q34" s="814">
        <f>SUM(E34+I34+M34)</f>
        <v>0</v>
      </c>
      <c r="S34" s="159"/>
      <c r="T34" s="159"/>
      <c r="U34" s="159"/>
    </row>
    <row r="35" spans="1:21">
      <c r="A35" s="741" t="s">
        <v>553</v>
      </c>
      <c r="B35" s="873">
        <v>0</v>
      </c>
      <c r="C35" s="873">
        <v>0</v>
      </c>
      <c r="D35" s="873">
        <v>0</v>
      </c>
      <c r="E35" s="873">
        <v>0</v>
      </c>
      <c r="F35" s="873">
        <v>0</v>
      </c>
      <c r="G35" s="873">
        <v>0</v>
      </c>
      <c r="H35" s="873">
        <v>0</v>
      </c>
      <c r="I35" s="873">
        <v>0</v>
      </c>
      <c r="J35" s="873">
        <v>0</v>
      </c>
      <c r="K35" s="873">
        <v>0</v>
      </c>
      <c r="L35" s="873">
        <v>0</v>
      </c>
      <c r="M35" s="873">
        <v>0</v>
      </c>
      <c r="N35" s="873">
        <f t="shared" si="3"/>
        <v>0</v>
      </c>
      <c r="O35" s="814">
        <f>SUM(C35+G35+K35)</f>
        <v>0</v>
      </c>
      <c r="P35" s="814">
        <f>SUM(D35+H35+L35)</f>
        <v>0</v>
      </c>
      <c r="Q35" s="814">
        <f>SUM(E35+I35+M35)</f>
        <v>0</v>
      </c>
      <c r="S35" s="159"/>
      <c r="T35" s="159"/>
      <c r="U35" s="159"/>
    </row>
    <row r="36" spans="1:21">
      <c r="A36" s="741" t="s">
        <v>554</v>
      </c>
      <c r="B36" s="873">
        <v>0</v>
      </c>
      <c r="C36" s="873">
        <v>0</v>
      </c>
      <c r="D36" s="873">
        <v>0</v>
      </c>
      <c r="E36" s="873">
        <v>0</v>
      </c>
      <c r="F36" s="873">
        <v>0</v>
      </c>
      <c r="G36" s="873">
        <v>0</v>
      </c>
      <c r="H36" s="873">
        <v>0</v>
      </c>
      <c r="I36" s="873">
        <v>0</v>
      </c>
      <c r="J36" s="873">
        <v>0</v>
      </c>
      <c r="K36" s="873">
        <v>0</v>
      </c>
      <c r="L36" s="873">
        <v>0</v>
      </c>
      <c r="M36" s="873">
        <v>0</v>
      </c>
      <c r="N36" s="873">
        <f t="shared" si="3"/>
        <v>0</v>
      </c>
      <c r="O36" s="814">
        <f>SUM(C36+G36+K36)</f>
        <v>0</v>
      </c>
      <c r="P36" s="814">
        <f>SUM(D36+H36+L36)</f>
        <v>0</v>
      </c>
      <c r="Q36" s="814">
        <f>SUM(E36+I36+M36)</f>
        <v>0</v>
      </c>
      <c r="S36" s="159"/>
      <c r="T36" s="159"/>
      <c r="U36" s="159"/>
    </row>
    <row r="37" spans="1:21">
      <c r="A37" s="741" t="s">
        <v>555</v>
      </c>
      <c r="B37" s="873">
        <v>0</v>
      </c>
      <c r="C37" s="873">
        <v>0</v>
      </c>
      <c r="D37" s="873">
        <v>0</v>
      </c>
      <c r="E37" s="873">
        <v>0</v>
      </c>
      <c r="F37" s="873">
        <v>0</v>
      </c>
      <c r="G37" s="873">
        <v>0</v>
      </c>
      <c r="H37" s="873">
        <v>0</v>
      </c>
      <c r="I37" s="873">
        <v>0</v>
      </c>
      <c r="J37" s="873">
        <v>0</v>
      </c>
      <c r="K37" s="873">
        <v>0</v>
      </c>
      <c r="L37" s="873">
        <v>0</v>
      </c>
      <c r="M37" s="873">
        <v>0</v>
      </c>
      <c r="N37" s="873">
        <f t="shared" si="3"/>
        <v>0</v>
      </c>
      <c r="O37" s="814">
        <f>SUM(C37+G37+K37)</f>
        <v>0</v>
      </c>
      <c r="P37" s="814">
        <f>SUM(D37+H37+L37)</f>
        <v>0</v>
      </c>
      <c r="Q37" s="814">
        <f>SUM(E37+I37+M37)</f>
        <v>0</v>
      </c>
      <c r="S37" s="159"/>
      <c r="T37" s="159"/>
      <c r="U37" s="159"/>
    </row>
    <row r="38" spans="1:21">
      <c r="A38" s="741" t="s">
        <v>556</v>
      </c>
      <c r="B38" s="873">
        <v>0</v>
      </c>
      <c r="C38" s="873">
        <v>0</v>
      </c>
      <c r="D38" s="873">
        <v>0</v>
      </c>
      <c r="E38" s="873">
        <v>0</v>
      </c>
      <c r="F38" s="873">
        <v>0</v>
      </c>
      <c r="G38" s="873">
        <v>0</v>
      </c>
      <c r="H38" s="873">
        <v>0</v>
      </c>
      <c r="I38" s="873">
        <v>0</v>
      </c>
      <c r="J38" s="873">
        <v>0</v>
      </c>
      <c r="K38" s="873">
        <v>0</v>
      </c>
      <c r="L38" s="873">
        <v>0</v>
      </c>
      <c r="M38" s="873">
        <v>0</v>
      </c>
      <c r="N38" s="873">
        <f t="shared" si="3"/>
        <v>0</v>
      </c>
      <c r="O38" s="814">
        <f>SUM(C38+G38+K38)</f>
        <v>0</v>
      </c>
      <c r="P38" s="814">
        <f>SUM(D38+H38+L38)</f>
        <v>0</v>
      </c>
      <c r="Q38" s="814">
        <f>SUM(E38+I38+M38)</f>
        <v>0</v>
      </c>
      <c r="S38" s="159"/>
      <c r="T38" s="159"/>
      <c r="U38" s="159"/>
    </row>
    <row r="39" spans="1:21">
      <c r="A39" s="741" t="s">
        <v>557</v>
      </c>
      <c r="B39" s="873">
        <v>0</v>
      </c>
      <c r="C39" s="873">
        <v>0</v>
      </c>
      <c r="D39" s="873">
        <v>0</v>
      </c>
      <c r="E39" s="873">
        <v>0</v>
      </c>
      <c r="F39" s="873">
        <v>0</v>
      </c>
      <c r="G39" s="873">
        <v>0</v>
      </c>
      <c r="H39" s="873">
        <v>0</v>
      </c>
      <c r="I39" s="873">
        <v>0</v>
      </c>
      <c r="J39" s="873">
        <v>0</v>
      </c>
      <c r="K39" s="873">
        <v>0</v>
      </c>
      <c r="L39" s="873">
        <v>0</v>
      </c>
      <c r="M39" s="873">
        <v>0</v>
      </c>
      <c r="N39" s="873">
        <f t="shared" si="3"/>
        <v>0</v>
      </c>
      <c r="O39" s="814">
        <f>SUM(C39+G39+K39)</f>
        <v>0</v>
      </c>
      <c r="P39" s="814">
        <f>SUM(D39+H39+L39)</f>
        <v>0</v>
      </c>
      <c r="Q39" s="814">
        <f>SUM(E39+I39+M39)</f>
        <v>0</v>
      </c>
      <c r="S39" s="159"/>
      <c r="T39" s="159"/>
      <c r="U39" s="159"/>
    </row>
    <row r="40" spans="1:21">
      <c r="A40" s="741" t="s">
        <v>558</v>
      </c>
      <c r="B40" s="873">
        <v>0</v>
      </c>
      <c r="C40" s="873">
        <v>0</v>
      </c>
      <c r="D40" s="873">
        <v>0</v>
      </c>
      <c r="E40" s="873">
        <v>0</v>
      </c>
      <c r="F40" s="873">
        <v>0</v>
      </c>
      <c r="G40" s="873">
        <v>0</v>
      </c>
      <c r="H40" s="873">
        <v>0</v>
      </c>
      <c r="I40" s="873">
        <v>0</v>
      </c>
      <c r="J40" s="873">
        <v>0</v>
      </c>
      <c r="K40" s="873">
        <v>0</v>
      </c>
      <c r="L40" s="873">
        <v>0</v>
      </c>
      <c r="M40" s="873">
        <v>0</v>
      </c>
      <c r="N40" s="873">
        <f t="shared" si="3"/>
        <v>0</v>
      </c>
      <c r="O40" s="814">
        <f>SUM(C40+G40+K40)</f>
        <v>0</v>
      </c>
      <c r="P40" s="814">
        <f>SUM(D40+H40+L40)</f>
        <v>0</v>
      </c>
      <c r="Q40" s="814">
        <f>SUM(E40+I40+M40)</f>
        <v>0</v>
      </c>
      <c r="S40" s="159"/>
      <c r="T40" s="159"/>
      <c r="U40" s="159"/>
    </row>
    <row r="41" spans="1:21">
      <c r="A41" s="741" t="s">
        <v>559</v>
      </c>
      <c r="B41" s="873">
        <v>0</v>
      </c>
      <c r="C41" s="873">
        <v>0</v>
      </c>
      <c r="D41" s="873">
        <v>0</v>
      </c>
      <c r="E41" s="873">
        <v>0</v>
      </c>
      <c r="F41" s="873">
        <v>0</v>
      </c>
      <c r="G41" s="873">
        <v>0</v>
      </c>
      <c r="H41" s="873">
        <v>0</v>
      </c>
      <c r="I41" s="873">
        <v>0</v>
      </c>
      <c r="J41" s="873">
        <v>0</v>
      </c>
      <c r="K41" s="873">
        <v>0</v>
      </c>
      <c r="L41" s="873">
        <v>0</v>
      </c>
      <c r="M41" s="873">
        <v>0</v>
      </c>
      <c r="N41" s="873">
        <f t="shared" si="3"/>
        <v>0</v>
      </c>
      <c r="O41" s="814">
        <f>SUM(C41+G41+K41)</f>
        <v>0</v>
      </c>
      <c r="P41" s="814">
        <f>SUM(D41+H41+L41)</f>
        <v>0</v>
      </c>
      <c r="Q41" s="814">
        <f>SUM(E41+I41+M41)</f>
        <v>0</v>
      </c>
      <c r="S41" s="159"/>
      <c r="T41" s="159"/>
      <c r="U41" s="159"/>
    </row>
    <row r="42" spans="1:21">
      <c r="A42" s="548" t="s">
        <v>560</v>
      </c>
      <c r="B42" s="873">
        <v>0</v>
      </c>
      <c r="C42" s="873">
        <v>0</v>
      </c>
      <c r="D42" s="873">
        <v>0</v>
      </c>
      <c r="E42" s="873">
        <v>0</v>
      </c>
      <c r="F42" s="873">
        <v>0</v>
      </c>
      <c r="G42" s="873">
        <v>0</v>
      </c>
      <c r="H42" s="873">
        <v>0</v>
      </c>
      <c r="I42" s="873">
        <v>0</v>
      </c>
      <c r="J42" s="873">
        <v>0</v>
      </c>
      <c r="K42" s="873">
        <v>0</v>
      </c>
      <c r="L42" s="873">
        <v>0</v>
      </c>
      <c r="M42" s="873">
        <v>0</v>
      </c>
      <c r="N42" s="873">
        <f t="shared" si="3"/>
        <v>0</v>
      </c>
      <c r="O42" s="814">
        <f>SUM(C42+G42+K42)</f>
        <v>0</v>
      </c>
      <c r="P42" s="814">
        <f>SUM(D42+H42+L42)</f>
        <v>0</v>
      </c>
      <c r="Q42" s="814">
        <f>SUM(E42+I42+M42)</f>
        <v>0</v>
      </c>
      <c r="S42" s="159"/>
      <c r="T42" s="159"/>
      <c r="U42" s="159"/>
    </row>
    <row r="43" spans="1:21">
      <c r="A43" s="257" t="s">
        <v>561</v>
      </c>
      <c r="B43" s="259">
        <f>SUM(B31:B42)</f>
        <v>0</v>
      </c>
      <c r="C43" s="258">
        <f t="shared" ref="C43:M43" si="7">SUM(C31:C42)</f>
        <v>0</v>
      </c>
      <c r="D43" s="258">
        <f t="shared" si="7"/>
        <v>0</v>
      </c>
      <c r="E43" s="258">
        <f t="shared" si="7"/>
        <v>0</v>
      </c>
      <c r="F43" s="258">
        <f t="shared" si="7"/>
        <v>0</v>
      </c>
      <c r="G43" s="258">
        <f t="shared" si="7"/>
        <v>0</v>
      </c>
      <c r="H43" s="258">
        <f t="shared" si="7"/>
        <v>0</v>
      </c>
      <c r="I43" s="258">
        <f t="shared" si="7"/>
        <v>0</v>
      </c>
      <c r="J43" s="258">
        <f t="shared" si="7"/>
        <v>0</v>
      </c>
      <c r="K43" s="258">
        <f t="shared" si="7"/>
        <v>0</v>
      </c>
      <c r="L43" s="258">
        <f t="shared" si="7"/>
        <v>0</v>
      </c>
      <c r="M43" s="258">
        <f t="shared" si="7"/>
        <v>0</v>
      </c>
      <c r="N43" s="258">
        <f>SUM(N31:N42)</f>
        <v>0</v>
      </c>
      <c r="O43" s="258">
        <f>SUM(O31:O42)</f>
        <v>0</v>
      </c>
      <c r="P43" s="258">
        <f>SUM(P31:P42)</f>
        <v>0</v>
      </c>
      <c r="Q43" s="258">
        <f>SUM(Q31:Q42)</f>
        <v>0</v>
      </c>
      <c r="S43" s="159"/>
      <c r="T43" s="159"/>
      <c r="U43" s="159"/>
    </row>
    <row r="44" spans="1:21">
      <c r="A44" s="6"/>
      <c r="B44" s="266"/>
      <c r="C44" s="266"/>
      <c r="D44" s="266"/>
      <c r="E44" s="266"/>
      <c r="F44" s="266"/>
      <c r="G44" s="266"/>
      <c r="H44" s="266"/>
      <c r="I44" s="266"/>
      <c r="J44" s="266"/>
      <c r="K44" s="266"/>
      <c r="L44" s="266"/>
      <c r="M44" s="266"/>
      <c r="N44" s="266"/>
      <c r="O44" s="266"/>
      <c r="P44" s="266"/>
      <c r="Q44" s="267"/>
    </row>
    <row r="45" spans="1:21">
      <c r="A45" s="1761"/>
      <c r="B45" s="1762"/>
      <c r="C45" s="1762"/>
      <c r="D45" s="1762"/>
      <c r="E45" s="1762"/>
      <c r="F45" s="1762"/>
      <c r="G45" s="1762"/>
      <c r="H45" s="1762"/>
      <c r="I45" s="1762"/>
      <c r="J45" s="1762"/>
      <c r="K45" s="1762"/>
      <c r="L45" s="1762"/>
      <c r="M45" s="1762"/>
      <c r="N45" s="1762"/>
      <c r="O45" s="1762"/>
      <c r="P45" s="1762"/>
      <c r="Q45" s="1763"/>
    </row>
    <row r="46" spans="1:21">
      <c r="A46" s="1608" t="s">
        <v>185</v>
      </c>
      <c r="B46" s="1608"/>
      <c r="C46" s="1608"/>
      <c r="D46" s="1608"/>
      <c r="E46" s="1608"/>
      <c r="F46" s="1608"/>
      <c r="G46" s="1608"/>
      <c r="H46" s="1608"/>
      <c r="I46" s="1608"/>
      <c r="J46" s="1608"/>
      <c r="K46" s="1608"/>
      <c r="L46" s="1608"/>
      <c r="M46" s="1608"/>
      <c r="N46" s="1608"/>
      <c r="O46" s="1608"/>
    </row>
    <row r="47" spans="1:21">
      <c r="A47" s="108"/>
      <c r="B47" s="108"/>
      <c r="C47" s="108"/>
      <c r="D47" s="108"/>
      <c r="E47" s="108"/>
      <c r="F47" s="108"/>
      <c r="G47" s="108"/>
      <c r="H47" s="108"/>
      <c r="I47" s="108"/>
      <c r="J47" s="108"/>
      <c r="K47" s="108"/>
      <c r="L47" s="108"/>
      <c r="M47" s="108"/>
      <c r="N47" s="108"/>
      <c r="O47" s="108"/>
    </row>
    <row r="48" spans="1:21" ht="15.75">
      <c r="A48" s="1759" t="s">
        <v>563</v>
      </c>
      <c r="B48" s="1752"/>
      <c r="C48" s="1752"/>
      <c r="D48" s="1752"/>
      <c r="E48" s="1752"/>
      <c r="F48" s="1752"/>
      <c r="G48" s="1752"/>
      <c r="H48" s="1752"/>
      <c r="I48" s="1753"/>
      <c r="J48" s="109"/>
      <c r="K48" s="109"/>
      <c r="L48" s="109"/>
      <c r="M48" s="109"/>
      <c r="N48" s="109"/>
      <c r="O48" s="109"/>
      <c r="P48" s="109"/>
      <c r="Q48" s="109"/>
    </row>
    <row r="49" spans="1:21">
      <c r="A49" s="1764" t="s">
        <v>540</v>
      </c>
      <c r="B49" s="1734" t="s">
        <v>541</v>
      </c>
      <c r="C49" s="1734"/>
      <c r="D49" s="1734"/>
      <c r="E49" s="2034"/>
      <c r="F49" s="1734" t="s">
        <v>542</v>
      </c>
      <c r="G49" s="1734"/>
      <c r="H49" s="1734"/>
      <c r="I49" s="1734"/>
      <c r="J49" s="1736" t="s">
        <v>543</v>
      </c>
      <c r="K49" s="1736"/>
      <c r="L49" s="1736"/>
      <c r="M49" s="1736"/>
      <c r="N49" s="1736" t="s">
        <v>10</v>
      </c>
      <c r="O49" s="1736"/>
      <c r="P49" s="1736"/>
      <c r="Q49" s="1736"/>
    </row>
    <row r="50" spans="1:21" ht="13.5" customHeight="1">
      <c r="A50" s="1765"/>
      <c r="B50" s="1760" t="s">
        <v>564</v>
      </c>
      <c r="C50" s="1736" t="s">
        <v>545</v>
      </c>
      <c r="D50" s="1736"/>
      <c r="E50" s="1736"/>
      <c r="F50" s="1760" t="s">
        <v>564</v>
      </c>
      <c r="G50" s="1736" t="s">
        <v>545</v>
      </c>
      <c r="H50" s="1736"/>
      <c r="I50" s="1736"/>
      <c r="J50" s="1760" t="s">
        <v>564</v>
      </c>
      <c r="K50" s="1736" t="s">
        <v>545</v>
      </c>
      <c r="L50" s="1736"/>
      <c r="M50" s="1736"/>
      <c r="N50" s="1760" t="s">
        <v>564</v>
      </c>
      <c r="O50" s="1736" t="s">
        <v>545</v>
      </c>
      <c r="P50" s="1736"/>
      <c r="Q50" s="1736"/>
    </row>
    <row r="51" spans="1:21" ht="39.75" customHeight="1">
      <c r="A51" s="1766"/>
      <c r="B51" s="1760"/>
      <c r="C51" s="808" t="s">
        <v>546</v>
      </c>
      <c r="D51" s="808" t="s">
        <v>547</v>
      </c>
      <c r="E51" s="808" t="s">
        <v>548</v>
      </c>
      <c r="F51" s="1760"/>
      <c r="G51" s="808" t="s">
        <v>546</v>
      </c>
      <c r="H51" s="808" t="s">
        <v>547</v>
      </c>
      <c r="I51" s="808" t="s">
        <v>548</v>
      </c>
      <c r="J51" s="1760"/>
      <c r="K51" s="808" t="s">
        <v>546</v>
      </c>
      <c r="L51" s="808" t="s">
        <v>547</v>
      </c>
      <c r="M51" s="808" t="s">
        <v>548</v>
      </c>
      <c r="N51" s="1760"/>
      <c r="O51" s="808" t="s">
        <v>546</v>
      </c>
      <c r="P51" s="808" t="s">
        <v>547</v>
      </c>
      <c r="Q51" s="808" t="s">
        <v>548</v>
      </c>
    </row>
    <row r="52" spans="1:21">
      <c r="A52" s="741" t="s">
        <v>549</v>
      </c>
      <c r="B52" s="873">
        <v>0</v>
      </c>
      <c r="C52" s="873">
        <v>0</v>
      </c>
      <c r="D52" s="873">
        <v>0</v>
      </c>
      <c r="E52" s="873">
        <v>0</v>
      </c>
      <c r="F52" s="873">
        <v>0</v>
      </c>
      <c r="G52" s="873">
        <v>0</v>
      </c>
      <c r="H52" s="873">
        <v>0</v>
      </c>
      <c r="I52" s="873">
        <v>0</v>
      </c>
      <c r="J52" s="873">
        <v>0</v>
      </c>
      <c r="K52" s="873">
        <v>0</v>
      </c>
      <c r="L52" s="873">
        <v>0</v>
      </c>
      <c r="M52" s="873">
        <v>0</v>
      </c>
      <c r="N52" s="873">
        <f>SUM(B52+F52+J52)</f>
        <v>0</v>
      </c>
      <c r="O52" s="265">
        <f>SUM(C52+G52+K52)</f>
        <v>0</v>
      </c>
      <c r="P52" s="265">
        <f t="shared" ref="P52:Q52" si="8">SUM(D52+H52+L52)</f>
        <v>0</v>
      </c>
      <c r="Q52" s="265">
        <f t="shared" si="8"/>
        <v>0</v>
      </c>
    </row>
    <row r="53" spans="1:21">
      <c r="A53" s="741" t="s">
        <v>550</v>
      </c>
      <c r="B53" s="873">
        <v>0</v>
      </c>
      <c r="C53" s="873">
        <v>0</v>
      </c>
      <c r="D53" s="873">
        <v>0</v>
      </c>
      <c r="E53" s="873">
        <v>0</v>
      </c>
      <c r="F53" s="873">
        <v>0</v>
      </c>
      <c r="G53" s="873">
        <v>0</v>
      </c>
      <c r="H53" s="873">
        <v>0</v>
      </c>
      <c r="I53" s="873">
        <v>0</v>
      </c>
      <c r="J53" s="873">
        <v>0</v>
      </c>
      <c r="K53" s="873">
        <v>0</v>
      </c>
      <c r="L53" s="873">
        <v>0</v>
      </c>
      <c r="M53" s="873">
        <v>0</v>
      </c>
      <c r="N53" s="873">
        <f t="shared" ref="N53:N63" si="9">SUM(B53+F53+J53)</f>
        <v>0</v>
      </c>
      <c r="O53" s="265">
        <f t="shared" ref="O53:O63" si="10">SUM(C53+G53+K53)</f>
        <v>0</v>
      </c>
      <c r="P53" s="265">
        <f t="shared" ref="P53:P63" si="11">SUM(D53+H53+L53)</f>
        <v>0</v>
      </c>
      <c r="Q53" s="265">
        <f t="shared" ref="Q53:Q63" si="12">SUM(E53+I53+M53)</f>
        <v>0</v>
      </c>
    </row>
    <row r="54" spans="1:21">
      <c r="A54" s="741" t="s">
        <v>551</v>
      </c>
      <c r="B54" s="873">
        <v>0</v>
      </c>
      <c r="C54" s="873">
        <v>0</v>
      </c>
      <c r="D54" s="873">
        <v>0</v>
      </c>
      <c r="E54" s="873">
        <v>0</v>
      </c>
      <c r="F54" s="873">
        <v>0</v>
      </c>
      <c r="G54" s="873">
        <v>0</v>
      </c>
      <c r="H54" s="873">
        <v>0</v>
      </c>
      <c r="I54" s="873">
        <v>0</v>
      </c>
      <c r="J54" s="873">
        <v>0</v>
      </c>
      <c r="K54" s="873">
        <v>0</v>
      </c>
      <c r="L54" s="873">
        <v>0</v>
      </c>
      <c r="M54" s="873">
        <v>0</v>
      </c>
      <c r="N54" s="873">
        <f t="shared" si="9"/>
        <v>0</v>
      </c>
      <c r="O54" s="265">
        <f t="shared" si="10"/>
        <v>0</v>
      </c>
      <c r="P54" s="265">
        <f t="shared" si="11"/>
        <v>0</v>
      </c>
      <c r="Q54" s="265">
        <f t="shared" si="12"/>
        <v>0</v>
      </c>
    </row>
    <row r="55" spans="1:21">
      <c r="A55" s="741" t="s">
        <v>552</v>
      </c>
      <c r="B55" s="873">
        <v>0</v>
      </c>
      <c r="C55" s="873">
        <v>0</v>
      </c>
      <c r="D55" s="873">
        <v>0</v>
      </c>
      <c r="E55" s="873">
        <v>0</v>
      </c>
      <c r="F55" s="873">
        <v>0</v>
      </c>
      <c r="G55" s="873">
        <v>0</v>
      </c>
      <c r="H55" s="873">
        <v>0</v>
      </c>
      <c r="I55" s="873">
        <v>0</v>
      </c>
      <c r="J55" s="873">
        <v>0</v>
      </c>
      <c r="K55" s="873">
        <v>0</v>
      </c>
      <c r="L55" s="873"/>
      <c r="M55" s="873"/>
      <c r="N55" s="873">
        <f t="shared" si="9"/>
        <v>0</v>
      </c>
      <c r="O55" s="265">
        <f t="shared" si="10"/>
        <v>0</v>
      </c>
      <c r="P55" s="265">
        <f t="shared" si="11"/>
        <v>0</v>
      </c>
      <c r="Q55" s="265">
        <f t="shared" si="12"/>
        <v>0</v>
      </c>
    </row>
    <row r="56" spans="1:21">
      <c r="A56" s="741" t="s">
        <v>553</v>
      </c>
      <c r="B56" s="873">
        <v>0</v>
      </c>
      <c r="C56" s="873">
        <v>0</v>
      </c>
      <c r="D56" s="873">
        <v>0</v>
      </c>
      <c r="E56" s="873">
        <v>0</v>
      </c>
      <c r="F56" s="873">
        <v>0</v>
      </c>
      <c r="G56" s="873">
        <v>0</v>
      </c>
      <c r="H56" s="873">
        <v>0</v>
      </c>
      <c r="I56" s="873">
        <v>0</v>
      </c>
      <c r="J56" s="873">
        <v>0</v>
      </c>
      <c r="K56" s="873">
        <v>0</v>
      </c>
      <c r="L56" s="873">
        <v>0</v>
      </c>
      <c r="M56" s="873">
        <v>0</v>
      </c>
      <c r="N56" s="873">
        <f t="shared" si="9"/>
        <v>0</v>
      </c>
      <c r="O56" s="265">
        <f t="shared" si="10"/>
        <v>0</v>
      </c>
      <c r="P56" s="265">
        <f t="shared" si="11"/>
        <v>0</v>
      </c>
      <c r="Q56" s="265">
        <f t="shared" si="12"/>
        <v>0</v>
      </c>
    </row>
    <row r="57" spans="1:21">
      <c r="A57" s="741" t="s">
        <v>554</v>
      </c>
      <c r="B57" s="873">
        <v>0</v>
      </c>
      <c r="C57" s="873">
        <v>0</v>
      </c>
      <c r="D57" s="873">
        <v>0</v>
      </c>
      <c r="E57" s="873">
        <v>0</v>
      </c>
      <c r="F57" s="873">
        <v>0</v>
      </c>
      <c r="G57" s="873">
        <v>0</v>
      </c>
      <c r="H57" s="873">
        <v>0</v>
      </c>
      <c r="I57" s="873">
        <v>0</v>
      </c>
      <c r="J57" s="873">
        <v>0</v>
      </c>
      <c r="K57" s="873">
        <v>0</v>
      </c>
      <c r="L57" s="873"/>
      <c r="M57" s="873"/>
      <c r="N57" s="873">
        <f t="shared" si="9"/>
        <v>0</v>
      </c>
      <c r="O57" s="265">
        <f t="shared" si="10"/>
        <v>0</v>
      </c>
      <c r="P57" s="265">
        <f t="shared" si="11"/>
        <v>0</v>
      </c>
      <c r="Q57" s="265">
        <f t="shared" si="12"/>
        <v>0</v>
      </c>
    </row>
    <row r="58" spans="1:21">
      <c r="A58" s="741" t="s">
        <v>555</v>
      </c>
      <c r="B58" s="873">
        <v>0</v>
      </c>
      <c r="C58" s="873">
        <v>0</v>
      </c>
      <c r="D58" s="873">
        <v>0</v>
      </c>
      <c r="E58" s="873">
        <v>0</v>
      </c>
      <c r="F58" s="873">
        <v>0</v>
      </c>
      <c r="G58" s="873">
        <v>0</v>
      </c>
      <c r="H58" s="873">
        <v>0</v>
      </c>
      <c r="I58" s="873">
        <v>0</v>
      </c>
      <c r="J58" s="873">
        <v>0</v>
      </c>
      <c r="K58" s="873">
        <v>0</v>
      </c>
      <c r="L58" s="873"/>
      <c r="M58" s="873"/>
      <c r="N58" s="873">
        <f t="shared" si="9"/>
        <v>0</v>
      </c>
      <c r="O58" s="265">
        <f t="shared" si="10"/>
        <v>0</v>
      </c>
      <c r="P58" s="265">
        <f t="shared" si="11"/>
        <v>0</v>
      </c>
      <c r="Q58" s="265">
        <f t="shared" si="12"/>
        <v>0</v>
      </c>
    </row>
    <row r="59" spans="1:21">
      <c r="A59" s="741" t="s">
        <v>556</v>
      </c>
      <c r="B59" s="873">
        <v>0</v>
      </c>
      <c r="C59" s="873">
        <v>0</v>
      </c>
      <c r="D59" s="873">
        <v>0</v>
      </c>
      <c r="E59" s="873">
        <v>0</v>
      </c>
      <c r="F59" s="873">
        <v>0</v>
      </c>
      <c r="G59" s="873">
        <v>0</v>
      </c>
      <c r="H59" s="873">
        <v>0</v>
      </c>
      <c r="I59" s="873">
        <v>0</v>
      </c>
      <c r="J59" s="873">
        <v>0</v>
      </c>
      <c r="K59" s="873">
        <v>0</v>
      </c>
      <c r="L59" s="873">
        <v>0</v>
      </c>
      <c r="M59" s="873">
        <v>0</v>
      </c>
      <c r="N59" s="873">
        <f t="shared" si="9"/>
        <v>0</v>
      </c>
      <c r="O59" s="265">
        <f t="shared" si="10"/>
        <v>0</v>
      </c>
      <c r="P59" s="265">
        <f t="shared" si="11"/>
        <v>0</v>
      </c>
      <c r="Q59" s="265">
        <f t="shared" si="12"/>
        <v>0</v>
      </c>
    </row>
    <row r="60" spans="1:21">
      <c r="A60" s="741" t="s">
        <v>557</v>
      </c>
      <c r="B60" s="873">
        <v>0</v>
      </c>
      <c r="C60" s="873">
        <v>0</v>
      </c>
      <c r="D60" s="873">
        <v>0</v>
      </c>
      <c r="E60" s="873">
        <v>0</v>
      </c>
      <c r="F60" s="873">
        <v>0</v>
      </c>
      <c r="G60" s="873">
        <v>0</v>
      </c>
      <c r="H60" s="873">
        <v>0</v>
      </c>
      <c r="I60" s="873">
        <v>0</v>
      </c>
      <c r="J60" s="873">
        <v>0</v>
      </c>
      <c r="K60" s="873"/>
      <c r="L60" s="873"/>
      <c r="M60" s="873"/>
      <c r="N60" s="873">
        <f t="shared" si="9"/>
        <v>0</v>
      </c>
      <c r="O60" s="265">
        <f t="shared" si="10"/>
        <v>0</v>
      </c>
      <c r="P60" s="265">
        <f t="shared" si="11"/>
        <v>0</v>
      </c>
      <c r="Q60" s="265">
        <f t="shared" si="12"/>
        <v>0</v>
      </c>
    </row>
    <row r="61" spans="1:21">
      <c r="A61" s="741" t="s">
        <v>558</v>
      </c>
      <c r="B61" s="873">
        <v>0</v>
      </c>
      <c r="C61" s="873">
        <v>0</v>
      </c>
      <c r="D61" s="873">
        <v>0</v>
      </c>
      <c r="E61" s="873">
        <v>0</v>
      </c>
      <c r="F61" s="873">
        <v>0</v>
      </c>
      <c r="G61" s="873">
        <v>0</v>
      </c>
      <c r="H61" s="873">
        <v>0</v>
      </c>
      <c r="I61" s="873">
        <v>0</v>
      </c>
      <c r="J61" s="873">
        <v>0</v>
      </c>
      <c r="K61" s="873">
        <v>0</v>
      </c>
      <c r="L61" s="873">
        <v>0</v>
      </c>
      <c r="M61" s="873">
        <v>0</v>
      </c>
      <c r="N61" s="873">
        <f t="shared" si="9"/>
        <v>0</v>
      </c>
      <c r="O61" s="265">
        <f t="shared" si="10"/>
        <v>0</v>
      </c>
      <c r="P61" s="265">
        <f t="shared" si="11"/>
        <v>0</v>
      </c>
      <c r="Q61" s="265">
        <f t="shared" si="12"/>
        <v>0</v>
      </c>
    </row>
    <row r="62" spans="1:21">
      <c r="A62" s="741" t="s">
        <v>559</v>
      </c>
      <c r="B62" s="873">
        <v>0</v>
      </c>
      <c r="C62" s="873">
        <v>0</v>
      </c>
      <c r="D62" s="873">
        <v>0</v>
      </c>
      <c r="E62" s="873">
        <v>0</v>
      </c>
      <c r="F62" s="873">
        <v>0</v>
      </c>
      <c r="G62" s="873">
        <v>0</v>
      </c>
      <c r="H62" s="873">
        <v>0</v>
      </c>
      <c r="I62" s="873">
        <v>0</v>
      </c>
      <c r="J62" s="873">
        <v>0</v>
      </c>
      <c r="K62" s="873">
        <v>0</v>
      </c>
      <c r="L62" s="873"/>
      <c r="M62" s="873"/>
      <c r="N62" s="873">
        <f t="shared" si="9"/>
        <v>0</v>
      </c>
      <c r="O62" s="265">
        <f t="shared" si="10"/>
        <v>0</v>
      </c>
      <c r="P62" s="265">
        <f t="shared" si="11"/>
        <v>0</v>
      </c>
      <c r="Q62" s="265">
        <f t="shared" si="12"/>
        <v>0</v>
      </c>
    </row>
    <row r="63" spans="1:21" ht="13.5" thickBot="1">
      <c r="A63" s="548" t="s">
        <v>560</v>
      </c>
      <c r="B63" s="873">
        <v>0</v>
      </c>
      <c r="C63" s="873">
        <v>0</v>
      </c>
      <c r="D63" s="873">
        <v>0</v>
      </c>
      <c r="E63" s="873">
        <v>0</v>
      </c>
      <c r="F63" s="873">
        <v>0</v>
      </c>
      <c r="G63" s="873">
        <v>0</v>
      </c>
      <c r="H63" s="873">
        <v>0</v>
      </c>
      <c r="I63" s="873">
        <v>0</v>
      </c>
      <c r="J63" s="873">
        <v>0</v>
      </c>
      <c r="K63" s="873">
        <v>0</v>
      </c>
      <c r="L63" s="873">
        <v>0</v>
      </c>
      <c r="M63" s="873">
        <v>0</v>
      </c>
      <c r="N63" s="873">
        <f t="shared" si="9"/>
        <v>0</v>
      </c>
      <c r="O63" s="265">
        <f t="shared" si="10"/>
        <v>0</v>
      </c>
      <c r="P63" s="265">
        <f t="shared" si="11"/>
        <v>0</v>
      </c>
      <c r="Q63" s="265">
        <f t="shared" si="12"/>
        <v>0</v>
      </c>
    </row>
    <row r="64" spans="1:21">
      <c r="A64" s="257" t="s">
        <v>561</v>
      </c>
      <c r="B64" s="259">
        <f>SUM(B52:B63)</f>
        <v>0</v>
      </c>
      <c r="C64" s="259">
        <f t="shared" ref="C64:M64" si="13">SUM(C52:C63)</f>
        <v>0</v>
      </c>
      <c r="D64" s="259">
        <f t="shared" si="13"/>
        <v>0</v>
      </c>
      <c r="E64" s="259">
        <f t="shared" si="13"/>
        <v>0</v>
      </c>
      <c r="F64" s="259">
        <f t="shared" si="13"/>
        <v>0</v>
      </c>
      <c r="G64" s="259">
        <f t="shared" si="13"/>
        <v>0</v>
      </c>
      <c r="H64" s="259">
        <f t="shared" si="13"/>
        <v>0</v>
      </c>
      <c r="I64" s="259">
        <f t="shared" si="13"/>
        <v>0</v>
      </c>
      <c r="J64" s="259">
        <f t="shared" si="13"/>
        <v>0</v>
      </c>
      <c r="K64" s="259">
        <f t="shared" si="13"/>
        <v>0</v>
      </c>
      <c r="L64" s="259">
        <f t="shared" si="13"/>
        <v>0</v>
      </c>
      <c r="M64" s="259">
        <f t="shared" si="13"/>
        <v>0</v>
      </c>
      <c r="N64" s="259">
        <f>SUM(N52:N63)</f>
        <v>0</v>
      </c>
      <c r="O64" s="259">
        <f>SUM(O52:O63)</f>
        <v>0</v>
      </c>
      <c r="P64" s="259">
        <f>SUM(P52:P63)</f>
        <v>0</v>
      </c>
      <c r="Q64" s="259">
        <f>SUM(Q52:Q63)</f>
        <v>0</v>
      </c>
      <c r="U64" s="159"/>
    </row>
    <row r="65" spans="1:17">
      <c r="A65" s="6"/>
      <c r="B65" s="266"/>
      <c r="C65" s="266"/>
      <c r="D65" s="266"/>
      <c r="E65" s="266"/>
      <c r="F65" s="266"/>
      <c r="G65" s="266"/>
      <c r="H65" s="266"/>
      <c r="I65" s="266"/>
      <c r="J65" s="266"/>
      <c r="K65" s="266"/>
      <c r="L65" s="266"/>
      <c r="M65" s="266"/>
      <c r="N65" s="266"/>
      <c r="O65" s="266"/>
      <c r="P65" s="266"/>
      <c r="Q65" s="267"/>
    </row>
    <row r="66" spans="1:17" ht="15.75">
      <c r="A66" s="1759" t="s">
        <v>565</v>
      </c>
      <c r="B66" s="1752"/>
      <c r="C66" s="1752"/>
      <c r="D66" s="1752"/>
      <c r="E66" s="1752"/>
      <c r="F66" s="1752"/>
      <c r="G66" s="1752"/>
      <c r="H66" s="1752"/>
      <c r="I66" s="1753"/>
      <c r="J66" s="266"/>
      <c r="K66" s="266"/>
      <c r="L66" s="266"/>
      <c r="M66" s="266"/>
      <c r="N66" s="266"/>
      <c r="O66" s="266"/>
      <c r="P66" s="266"/>
      <c r="Q66" s="267"/>
    </row>
    <row r="67" spans="1:17">
      <c r="J67" s="109"/>
      <c r="K67" s="109"/>
      <c r="L67" s="109"/>
      <c r="M67" s="109"/>
      <c r="N67" s="109"/>
      <c r="O67" s="109"/>
      <c r="P67" s="109"/>
      <c r="Q67" s="109"/>
    </row>
    <row r="68" spans="1:17">
      <c r="A68" s="892"/>
      <c r="B68" s="1734" t="s">
        <v>541</v>
      </c>
      <c r="C68" s="1734"/>
      <c r="D68" s="1734"/>
      <c r="E68" s="2034"/>
      <c r="F68" s="1734" t="s">
        <v>566</v>
      </c>
      <c r="G68" s="1734"/>
      <c r="H68" s="1734"/>
      <c r="I68" s="1734"/>
      <c r="J68" s="1736" t="s">
        <v>567</v>
      </c>
      <c r="K68" s="1736"/>
      <c r="L68" s="1736"/>
      <c r="M68" s="1736"/>
      <c r="N68" s="1736" t="s">
        <v>10</v>
      </c>
      <c r="O68" s="1736"/>
      <c r="P68" s="1736"/>
      <c r="Q68" s="1736"/>
    </row>
    <row r="69" spans="1:17">
      <c r="A69" s="1737" t="s">
        <v>540</v>
      </c>
      <c r="B69" s="1740" t="s">
        <v>544</v>
      </c>
      <c r="C69" s="262"/>
      <c r="D69" s="263"/>
      <c r="E69" s="264"/>
      <c r="F69" s="1740" t="s">
        <v>544</v>
      </c>
      <c r="G69" s="262"/>
      <c r="H69" s="263"/>
      <c r="I69" s="264"/>
      <c r="J69" s="1740" t="s">
        <v>544</v>
      </c>
      <c r="K69" s="262"/>
      <c r="L69" s="263"/>
      <c r="M69" s="264"/>
      <c r="N69" s="1740" t="s">
        <v>544</v>
      </c>
      <c r="O69" s="262"/>
      <c r="P69" s="263"/>
      <c r="Q69" s="264"/>
    </row>
    <row r="70" spans="1:17">
      <c r="A70" s="1738"/>
      <c r="B70" s="1741"/>
      <c r="C70" s="1734" t="s">
        <v>545</v>
      </c>
      <c r="D70" s="1734"/>
      <c r="E70" s="1734"/>
      <c r="F70" s="1741"/>
      <c r="G70" s="1734" t="s">
        <v>545</v>
      </c>
      <c r="H70" s="1734"/>
      <c r="I70" s="1734"/>
      <c r="J70" s="1741"/>
      <c r="K70" s="1734" t="s">
        <v>545</v>
      </c>
      <c r="L70" s="1734"/>
      <c r="M70" s="1734"/>
      <c r="N70" s="1741"/>
      <c r="O70" s="1734" t="s">
        <v>545</v>
      </c>
      <c r="P70" s="1734"/>
      <c r="Q70" s="1734"/>
    </row>
    <row r="71" spans="1:17" ht="27" customHeight="1">
      <c r="A71" s="1739"/>
      <c r="B71" s="1742"/>
      <c r="C71" s="872" t="s">
        <v>546</v>
      </c>
      <c r="D71" s="808" t="s">
        <v>547</v>
      </c>
      <c r="E71" s="808" t="s">
        <v>548</v>
      </c>
      <c r="F71" s="1742"/>
      <c r="G71" s="872" t="s">
        <v>546</v>
      </c>
      <c r="H71" s="808" t="s">
        <v>547</v>
      </c>
      <c r="I71" s="808" t="s">
        <v>548</v>
      </c>
      <c r="J71" s="1742"/>
      <c r="K71" s="872" t="s">
        <v>546</v>
      </c>
      <c r="L71" s="808" t="s">
        <v>547</v>
      </c>
      <c r="M71" s="808" t="s">
        <v>548</v>
      </c>
      <c r="N71" s="1742"/>
      <c r="O71" s="872" t="s">
        <v>546</v>
      </c>
      <c r="P71" s="808" t="s">
        <v>547</v>
      </c>
      <c r="Q71" s="808" t="s">
        <v>548</v>
      </c>
    </row>
    <row r="72" spans="1:17">
      <c r="A72" s="741" t="s">
        <v>549</v>
      </c>
      <c r="B72" s="1513">
        <v>0</v>
      </c>
      <c r="C72" s="1514">
        <v>0</v>
      </c>
      <c r="D72" s="1514">
        <v>0</v>
      </c>
      <c r="E72" s="1514">
        <v>0</v>
      </c>
      <c r="F72" s="817"/>
      <c r="G72" s="817"/>
      <c r="H72" s="817"/>
      <c r="I72" s="817"/>
      <c r="J72" s="754">
        <v>0</v>
      </c>
      <c r="K72" s="754">
        <v>0</v>
      </c>
      <c r="L72" s="754">
        <v>0</v>
      </c>
      <c r="M72" s="754">
        <v>0</v>
      </c>
      <c r="N72" s="754">
        <f t="shared" ref="N72:N83" si="14">J72+F72+B72</f>
        <v>0</v>
      </c>
      <c r="O72" s="754">
        <f t="shared" ref="O72:O83" si="15">K72+G72+C72</f>
        <v>0</v>
      </c>
      <c r="P72" s="754">
        <f t="shared" ref="P72:P83" si="16">L72+H72+D72</f>
        <v>0</v>
      </c>
      <c r="Q72" s="754">
        <f t="shared" ref="Q72:Q83" si="17">M72+I72+E72</f>
        <v>0</v>
      </c>
    </row>
    <row r="73" spans="1:17">
      <c r="A73" s="741" t="s">
        <v>550</v>
      </c>
      <c r="B73" s="818">
        <v>0</v>
      </c>
      <c r="C73" s="754">
        <v>0</v>
      </c>
      <c r="D73" s="754">
        <v>0</v>
      </c>
      <c r="E73" s="754">
        <v>0</v>
      </c>
      <c r="F73" s="817"/>
      <c r="G73" s="817"/>
      <c r="H73" s="817"/>
      <c r="I73" s="817"/>
      <c r="J73" s="754">
        <v>0</v>
      </c>
      <c r="K73" s="754">
        <v>0</v>
      </c>
      <c r="L73" s="754">
        <v>0</v>
      </c>
      <c r="M73" s="754">
        <v>0</v>
      </c>
      <c r="N73" s="754">
        <f t="shared" si="14"/>
        <v>0</v>
      </c>
      <c r="O73" s="754">
        <f t="shared" si="15"/>
        <v>0</v>
      </c>
      <c r="P73" s="754">
        <f t="shared" si="16"/>
        <v>0</v>
      </c>
      <c r="Q73" s="755">
        <f t="shared" si="17"/>
        <v>0</v>
      </c>
    </row>
    <row r="74" spans="1:17">
      <c r="A74" s="741" t="s">
        <v>551</v>
      </c>
      <c r="B74" s="818">
        <v>0</v>
      </c>
      <c r="C74" s="754">
        <v>0</v>
      </c>
      <c r="D74" s="754">
        <v>0</v>
      </c>
      <c r="E74" s="754">
        <v>0</v>
      </c>
      <c r="F74" s="817"/>
      <c r="G74" s="817"/>
      <c r="H74" s="817"/>
      <c r="I74" s="817"/>
      <c r="J74" s="754">
        <v>0</v>
      </c>
      <c r="K74" s="754">
        <v>0</v>
      </c>
      <c r="L74" s="754">
        <v>0</v>
      </c>
      <c r="M74" s="754">
        <v>0</v>
      </c>
      <c r="N74" s="754">
        <f t="shared" si="14"/>
        <v>0</v>
      </c>
      <c r="O74" s="754">
        <f t="shared" si="15"/>
        <v>0</v>
      </c>
      <c r="P74" s="754">
        <f t="shared" si="16"/>
        <v>0</v>
      </c>
      <c r="Q74" s="755">
        <f t="shared" si="17"/>
        <v>0</v>
      </c>
    </row>
    <row r="75" spans="1:17">
      <c r="A75" s="741" t="s">
        <v>552</v>
      </c>
      <c r="B75" s="818">
        <v>0</v>
      </c>
      <c r="C75" s="754">
        <v>0</v>
      </c>
      <c r="D75" s="754">
        <v>0</v>
      </c>
      <c r="E75" s="754">
        <v>0</v>
      </c>
      <c r="F75" s="817"/>
      <c r="G75" s="817"/>
      <c r="H75" s="817"/>
      <c r="I75" s="817"/>
      <c r="J75" s="754">
        <v>0</v>
      </c>
      <c r="K75" s="754">
        <v>0</v>
      </c>
      <c r="L75" s="754">
        <v>0</v>
      </c>
      <c r="M75" s="754">
        <v>0</v>
      </c>
      <c r="N75" s="754">
        <f t="shared" si="14"/>
        <v>0</v>
      </c>
      <c r="O75" s="754">
        <f t="shared" si="15"/>
        <v>0</v>
      </c>
      <c r="P75" s="754">
        <f t="shared" si="16"/>
        <v>0</v>
      </c>
      <c r="Q75" s="755">
        <f t="shared" si="17"/>
        <v>0</v>
      </c>
    </row>
    <row r="76" spans="1:17">
      <c r="A76" s="741" t="s">
        <v>553</v>
      </c>
      <c r="B76" s="818">
        <v>0</v>
      </c>
      <c r="C76" s="754">
        <v>0</v>
      </c>
      <c r="D76" s="754">
        <v>0</v>
      </c>
      <c r="E76" s="754">
        <v>0</v>
      </c>
      <c r="F76" s="817"/>
      <c r="G76" s="817"/>
      <c r="H76" s="817"/>
      <c r="I76" s="817"/>
      <c r="J76" s="754">
        <v>0</v>
      </c>
      <c r="K76" s="754">
        <v>0</v>
      </c>
      <c r="L76" s="754">
        <v>0</v>
      </c>
      <c r="M76" s="754">
        <v>0</v>
      </c>
      <c r="N76" s="754">
        <f t="shared" si="14"/>
        <v>0</v>
      </c>
      <c r="O76" s="754">
        <f t="shared" si="15"/>
        <v>0</v>
      </c>
      <c r="P76" s="754">
        <f t="shared" si="16"/>
        <v>0</v>
      </c>
      <c r="Q76" s="755">
        <f t="shared" si="17"/>
        <v>0</v>
      </c>
    </row>
    <row r="77" spans="1:17">
      <c r="A77" s="741" t="s">
        <v>554</v>
      </c>
      <c r="B77" s="818">
        <v>0</v>
      </c>
      <c r="C77" s="754">
        <v>0</v>
      </c>
      <c r="D77" s="754">
        <v>0</v>
      </c>
      <c r="E77" s="754">
        <v>0</v>
      </c>
      <c r="F77" s="817"/>
      <c r="G77" s="817"/>
      <c r="H77" s="817"/>
      <c r="I77" s="817"/>
      <c r="J77" s="754">
        <v>0</v>
      </c>
      <c r="K77" s="754">
        <v>0</v>
      </c>
      <c r="L77" s="754">
        <v>0</v>
      </c>
      <c r="M77" s="754">
        <v>0</v>
      </c>
      <c r="N77" s="754">
        <f t="shared" si="14"/>
        <v>0</v>
      </c>
      <c r="O77" s="754">
        <f t="shared" si="15"/>
        <v>0</v>
      </c>
      <c r="P77" s="754">
        <f t="shared" si="16"/>
        <v>0</v>
      </c>
      <c r="Q77" s="755">
        <f t="shared" si="17"/>
        <v>0</v>
      </c>
    </row>
    <row r="78" spans="1:17">
      <c r="A78" s="741" t="s">
        <v>555</v>
      </c>
      <c r="B78" s="818">
        <v>0</v>
      </c>
      <c r="C78" s="754">
        <v>0</v>
      </c>
      <c r="D78" s="754">
        <v>0</v>
      </c>
      <c r="E78" s="754">
        <v>0</v>
      </c>
      <c r="F78" s="817"/>
      <c r="G78" s="817"/>
      <c r="H78" s="817"/>
      <c r="I78" s="817"/>
      <c r="J78" s="754">
        <v>0</v>
      </c>
      <c r="K78" s="754">
        <v>0</v>
      </c>
      <c r="L78" s="754">
        <v>0</v>
      </c>
      <c r="M78" s="754">
        <v>0</v>
      </c>
      <c r="N78" s="754">
        <f t="shared" si="14"/>
        <v>0</v>
      </c>
      <c r="O78" s="754">
        <f t="shared" si="15"/>
        <v>0</v>
      </c>
      <c r="P78" s="754">
        <f t="shared" si="16"/>
        <v>0</v>
      </c>
      <c r="Q78" s="754">
        <f t="shared" si="17"/>
        <v>0</v>
      </c>
    </row>
    <row r="79" spans="1:17">
      <c r="A79" s="741" t="s">
        <v>556</v>
      </c>
      <c r="B79" s="818">
        <v>0</v>
      </c>
      <c r="C79" s="754">
        <v>0</v>
      </c>
      <c r="D79" s="754">
        <v>0</v>
      </c>
      <c r="E79" s="815">
        <v>0</v>
      </c>
      <c r="F79" s="817"/>
      <c r="G79" s="817"/>
      <c r="H79" s="817"/>
      <c r="I79" s="817"/>
      <c r="J79" s="754">
        <v>0</v>
      </c>
      <c r="K79" s="873">
        <v>0</v>
      </c>
      <c r="L79" s="814">
        <v>0</v>
      </c>
      <c r="M79" s="1486">
        <v>0</v>
      </c>
      <c r="N79" s="754">
        <f t="shared" si="14"/>
        <v>0</v>
      </c>
      <c r="O79" s="754">
        <f t="shared" si="15"/>
        <v>0</v>
      </c>
      <c r="P79" s="755">
        <f t="shared" si="16"/>
        <v>0</v>
      </c>
      <c r="Q79" s="755">
        <f>M79+I79+E79</f>
        <v>0</v>
      </c>
    </row>
    <row r="80" spans="1:17">
      <c r="A80" s="741" t="s">
        <v>557</v>
      </c>
      <c r="B80" s="818">
        <v>0</v>
      </c>
      <c r="C80" s="754">
        <v>0</v>
      </c>
      <c r="D80" s="754">
        <v>0</v>
      </c>
      <c r="E80" s="754">
        <v>0</v>
      </c>
      <c r="F80" s="817"/>
      <c r="G80" s="817"/>
      <c r="H80" s="817"/>
      <c r="I80" s="817"/>
      <c r="J80" s="754">
        <v>0</v>
      </c>
      <c r="K80" s="754">
        <v>0</v>
      </c>
      <c r="L80" s="754">
        <v>0</v>
      </c>
      <c r="M80" s="754">
        <v>0</v>
      </c>
      <c r="N80" s="754">
        <f t="shared" si="14"/>
        <v>0</v>
      </c>
      <c r="O80" s="754">
        <f t="shared" si="15"/>
        <v>0</v>
      </c>
      <c r="P80" s="754">
        <f t="shared" si="16"/>
        <v>0</v>
      </c>
      <c r="Q80" s="754">
        <f t="shared" si="17"/>
        <v>0</v>
      </c>
    </row>
    <row r="81" spans="1:17">
      <c r="A81" s="741" t="s">
        <v>558</v>
      </c>
      <c r="B81" s="818">
        <v>0</v>
      </c>
      <c r="C81" s="754">
        <v>0</v>
      </c>
      <c r="D81" s="754">
        <v>0</v>
      </c>
      <c r="E81" s="754">
        <v>0</v>
      </c>
      <c r="F81" s="817"/>
      <c r="G81" s="817"/>
      <c r="H81" s="817"/>
      <c r="I81" s="817"/>
      <c r="J81" s="754">
        <v>0</v>
      </c>
      <c r="K81" s="754">
        <v>0</v>
      </c>
      <c r="L81" s="754">
        <v>0</v>
      </c>
      <c r="M81" s="754">
        <v>0</v>
      </c>
      <c r="N81" s="754">
        <f t="shared" si="14"/>
        <v>0</v>
      </c>
      <c r="O81" s="754">
        <f t="shared" si="15"/>
        <v>0</v>
      </c>
      <c r="P81" s="754">
        <f t="shared" si="16"/>
        <v>0</v>
      </c>
      <c r="Q81" s="754">
        <f t="shared" si="17"/>
        <v>0</v>
      </c>
    </row>
    <row r="82" spans="1:17">
      <c r="A82" s="741" t="s">
        <v>559</v>
      </c>
      <c r="B82" s="818">
        <v>0</v>
      </c>
      <c r="C82" s="754">
        <v>0</v>
      </c>
      <c r="D82" s="754">
        <v>0</v>
      </c>
      <c r="E82" s="754">
        <v>0</v>
      </c>
      <c r="F82" s="817"/>
      <c r="G82" s="817"/>
      <c r="H82" s="817"/>
      <c r="I82" s="817"/>
      <c r="J82" s="754">
        <v>0</v>
      </c>
      <c r="K82" s="754">
        <v>0</v>
      </c>
      <c r="L82" s="754">
        <v>0</v>
      </c>
      <c r="M82" s="754">
        <v>0</v>
      </c>
      <c r="N82" s="754">
        <f t="shared" si="14"/>
        <v>0</v>
      </c>
      <c r="O82" s="754">
        <f t="shared" si="15"/>
        <v>0</v>
      </c>
      <c r="P82" s="754">
        <f t="shared" si="16"/>
        <v>0</v>
      </c>
      <c r="Q82" s="754">
        <f t="shared" si="17"/>
        <v>0</v>
      </c>
    </row>
    <row r="83" spans="1:17" ht="13.5" thickBot="1">
      <c r="A83" s="65" t="s">
        <v>560</v>
      </c>
      <c r="B83" s="268">
        <v>0</v>
      </c>
      <c r="C83" s="269">
        <v>0</v>
      </c>
      <c r="D83" s="269">
        <v>0</v>
      </c>
      <c r="E83" s="269">
        <v>0</v>
      </c>
      <c r="F83" s="270"/>
      <c r="G83" s="270"/>
      <c r="H83" s="270"/>
      <c r="I83" s="270"/>
      <c r="J83" s="754">
        <v>0</v>
      </c>
      <c r="K83" s="549">
        <v>0</v>
      </c>
      <c r="L83" s="549">
        <v>0</v>
      </c>
      <c r="M83" s="549">
        <v>0</v>
      </c>
      <c r="N83" s="269">
        <f t="shared" si="14"/>
        <v>0</v>
      </c>
      <c r="O83" s="269">
        <f t="shared" si="15"/>
        <v>0</v>
      </c>
      <c r="P83" s="269">
        <f t="shared" si="16"/>
        <v>0</v>
      </c>
      <c r="Q83" s="269">
        <f t="shared" si="17"/>
        <v>0</v>
      </c>
    </row>
    <row r="84" spans="1:17">
      <c r="A84" s="271" t="s">
        <v>561</v>
      </c>
      <c r="B84" s="259">
        <f>SUM(B72:B83)</f>
        <v>0</v>
      </c>
      <c r="C84" s="259">
        <f t="shared" ref="C84:Q84" si="18">SUM(C72:C83)</f>
        <v>0</v>
      </c>
      <c r="D84" s="259">
        <f t="shared" si="18"/>
        <v>0</v>
      </c>
      <c r="E84" s="259">
        <f t="shared" si="18"/>
        <v>0</v>
      </c>
      <c r="F84" s="272"/>
      <c r="G84" s="272"/>
      <c r="H84" s="272"/>
      <c r="I84" s="272"/>
      <c r="J84" s="259">
        <f>SUM(J72:J83)</f>
        <v>0</v>
      </c>
      <c r="K84" s="259">
        <f t="shared" si="18"/>
        <v>0</v>
      </c>
      <c r="L84" s="259">
        <f t="shared" si="18"/>
        <v>0</v>
      </c>
      <c r="M84" s="259">
        <f t="shared" si="18"/>
        <v>0</v>
      </c>
      <c r="N84" s="259">
        <f t="shared" si="18"/>
        <v>0</v>
      </c>
      <c r="O84" s="259">
        <f t="shared" si="18"/>
        <v>0</v>
      </c>
      <c r="P84" s="259">
        <f t="shared" si="18"/>
        <v>0</v>
      </c>
      <c r="Q84" s="259">
        <f t="shared" si="18"/>
        <v>0</v>
      </c>
    </row>
    <row r="85" spans="1:17">
      <c r="A85" s="6"/>
      <c r="B85" s="266"/>
      <c r="C85" s="273"/>
      <c r="D85" s="273"/>
      <c r="E85" s="273"/>
      <c r="F85" s="266"/>
      <c r="G85" s="266"/>
      <c r="H85" s="266"/>
      <c r="I85" s="266"/>
      <c r="J85" s="266"/>
      <c r="K85" s="266"/>
      <c r="L85" s="266"/>
      <c r="M85" s="266"/>
      <c r="N85" s="266"/>
      <c r="O85" s="266"/>
      <c r="P85" s="266"/>
      <c r="Q85" s="267"/>
    </row>
    <row r="86" spans="1:17" ht="15.75">
      <c r="A86" s="1750" t="s">
        <v>568</v>
      </c>
      <c r="B86" s="1751"/>
      <c r="C86" s="1751"/>
      <c r="D86" s="1751"/>
      <c r="E86" s="1751"/>
      <c r="F86" s="1752"/>
      <c r="G86" s="1752"/>
      <c r="H86" s="1752"/>
      <c r="I86" s="1753"/>
      <c r="J86" s="109"/>
      <c r="K86" s="109"/>
      <c r="L86" s="109"/>
      <c r="M86" s="109"/>
      <c r="N86" s="109"/>
      <c r="O86" s="109"/>
      <c r="P86" s="109"/>
      <c r="Q86" s="109"/>
    </row>
    <row r="87" spans="1:17">
      <c r="A87" s="1754" t="s">
        <v>540</v>
      </c>
      <c r="B87" s="1757" t="s">
        <v>541</v>
      </c>
      <c r="C87" s="1757"/>
      <c r="D87" s="1757"/>
      <c r="E87" s="2035"/>
      <c r="F87" s="1758" t="s">
        <v>542</v>
      </c>
      <c r="G87" s="1734"/>
      <c r="H87" s="1734"/>
      <c r="I87" s="1734"/>
      <c r="J87" s="1736" t="s">
        <v>543</v>
      </c>
      <c r="K87" s="1736"/>
      <c r="L87" s="1736"/>
      <c r="M87" s="1736"/>
      <c r="N87" s="1736" t="s">
        <v>10</v>
      </c>
      <c r="O87" s="1736"/>
      <c r="P87" s="1736"/>
      <c r="Q87" s="1736"/>
    </row>
    <row r="88" spans="1:17">
      <c r="A88" s="1755"/>
      <c r="B88" s="1744" t="s">
        <v>544</v>
      </c>
      <c r="C88" s="1056"/>
      <c r="D88" s="1057"/>
      <c r="E88" s="1058"/>
      <c r="F88" s="1743" t="s">
        <v>544</v>
      </c>
      <c r="G88" s="654"/>
      <c r="H88" s="655"/>
      <c r="I88" s="656"/>
      <c r="J88" s="1743" t="s">
        <v>544</v>
      </c>
      <c r="K88" s="654"/>
      <c r="L88" s="655"/>
      <c r="M88" s="656"/>
      <c r="N88" s="1743" t="s">
        <v>544</v>
      </c>
      <c r="O88" s="654"/>
      <c r="P88" s="655"/>
      <c r="Q88" s="656"/>
    </row>
    <row r="89" spans="1:17">
      <c r="A89" s="1755"/>
      <c r="B89" s="1744"/>
      <c r="C89" s="1746" t="s">
        <v>545</v>
      </c>
      <c r="D89" s="1746"/>
      <c r="E89" s="1746"/>
      <c r="F89" s="1744"/>
      <c r="G89" s="1746" t="s">
        <v>545</v>
      </c>
      <c r="H89" s="1746"/>
      <c r="I89" s="1746"/>
      <c r="J89" s="1744"/>
      <c r="K89" s="1746" t="s">
        <v>545</v>
      </c>
      <c r="L89" s="1746"/>
      <c r="M89" s="1746"/>
      <c r="N89" s="1744"/>
      <c r="O89" s="1746" t="s">
        <v>545</v>
      </c>
      <c r="P89" s="1746"/>
      <c r="Q89" s="1746"/>
    </row>
    <row r="90" spans="1:17">
      <c r="A90" s="1756"/>
      <c r="B90" s="1745"/>
      <c r="C90" s="874" t="s">
        <v>546</v>
      </c>
      <c r="D90" s="819" t="s">
        <v>547</v>
      </c>
      <c r="E90" s="819" t="s">
        <v>548</v>
      </c>
      <c r="F90" s="1745"/>
      <c r="G90" s="874" t="s">
        <v>546</v>
      </c>
      <c r="H90" s="819" t="s">
        <v>547</v>
      </c>
      <c r="I90" s="819" t="s">
        <v>548</v>
      </c>
      <c r="J90" s="1745"/>
      <c r="K90" s="874" t="s">
        <v>546</v>
      </c>
      <c r="L90" s="819" t="s">
        <v>547</v>
      </c>
      <c r="M90" s="819" t="s">
        <v>548</v>
      </c>
      <c r="N90" s="1745"/>
      <c r="O90" s="874" t="s">
        <v>546</v>
      </c>
      <c r="P90" s="819" t="s">
        <v>547</v>
      </c>
      <c r="Q90" s="819" t="s">
        <v>548</v>
      </c>
    </row>
    <row r="91" spans="1:17">
      <c r="A91" s="779" t="s">
        <v>549</v>
      </c>
      <c r="B91" s="820">
        <v>0</v>
      </c>
      <c r="C91" s="821">
        <v>0</v>
      </c>
      <c r="D91" s="821">
        <v>0</v>
      </c>
      <c r="E91" s="821">
        <v>0</v>
      </c>
      <c r="F91" s="821">
        <v>0</v>
      </c>
      <c r="G91" s="821">
        <v>0</v>
      </c>
      <c r="H91" s="821">
        <v>0</v>
      </c>
      <c r="I91" s="821">
        <v>0</v>
      </c>
      <c r="J91" s="821">
        <v>0</v>
      </c>
      <c r="K91" s="821">
        <v>0</v>
      </c>
      <c r="L91" s="821">
        <v>0</v>
      </c>
      <c r="M91" s="821">
        <v>0</v>
      </c>
      <c r="N91" s="821">
        <v>0</v>
      </c>
      <c r="O91" s="821">
        <v>0</v>
      </c>
      <c r="P91" s="821">
        <v>0</v>
      </c>
      <c r="Q91" s="821">
        <v>0</v>
      </c>
    </row>
    <row r="92" spans="1:17">
      <c r="A92" s="779" t="s">
        <v>550</v>
      </c>
      <c r="B92" s="820">
        <v>0</v>
      </c>
      <c r="C92" s="821">
        <v>0</v>
      </c>
      <c r="D92" s="821">
        <v>0</v>
      </c>
      <c r="E92" s="821">
        <v>0</v>
      </c>
      <c r="F92" s="821">
        <v>0</v>
      </c>
      <c r="G92" s="821">
        <v>0</v>
      </c>
      <c r="H92" s="821">
        <v>0</v>
      </c>
      <c r="I92" s="821">
        <v>0</v>
      </c>
      <c r="J92" s="821">
        <v>0</v>
      </c>
      <c r="K92" s="821">
        <v>0</v>
      </c>
      <c r="L92" s="821">
        <v>0</v>
      </c>
      <c r="M92" s="821">
        <v>0</v>
      </c>
      <c r="N92" s="821">
        <v>0</v>
      </c>
      <c r="O92" s="821">
        <v>0</v>
      </c>
      <c r="P92" s="821">
        <v>0</v>
      </c>
      <c r="Q92" s="821">
        <v>0</v>
      </c>
    </row>
    <row r="93" spans="1:17">
      <c r="A93" s="779" t="s">
        <v>551</v>
      </c>
      <c r="B93" s="820">
        <v>0</v>
      </c>
      <c r="C93" s="821">
        <v>0</v>
      </c>
      <c r="D93" s="821">
        <v>0</v>
      </c>
      <c r="E93" s="821">
        <v>0</v>
      </c>
      <c r="F93" s="821">
        <v>0</v>
      </c>
      <c r="G93" s="821">
        <v>0</v>
      </c>
      <c r="H93" s="821">
        <v>0</v>
      </c>
      <c r="I93" s="821">
        <v>0</v>
      </c>
      <c r="J93" s="821">
        <v>0</v>
      </c>
      <c r="K93" s="821">
        <v>0</v>
      </c>
      <c r="L93" s="821">
        <v>0</v>
      </c>
      <c r="M93" s="821">
        <v>0</v>
      </c>
      <c r="N93" s="821">
        <v>0</v>
      </c>
      <c r="O93" s="821">
        <v>0</v>
      </c>
      <c r="P93" s="821">
        <v>0</v>
      </c>
      <c r="Q93" s="821">
        <v>0</v>
      </c>
    </row>
    <row r="94" spans="1:17">
      <c r="A94" s="779" t="s">
        <v>552</v>
      </c>
      <c r="B94" s="820">
        <v>0</v>
      </c>
      <c r="C94" s="821">
        <v>0</v>
      </c>
      <c r="D94" s="821">
        <v>0</v>
      </c>
      <c r="E94" s="821">
        <v>0</v>
      </c>
      <c r="F94" s="821">
        <v>0</v>
      </c>
      <c r="G94" s="821">
        <v>0</v>
      </c>
      <c r="H94" s="821">
        <v>0</v>
      </c>
      <c r="I94" s="821">
        <v>0</v>
      </c>
      <c r="J94" s="821">
        <v>0</v>
      </c>
      <c r="K94" s="821">
        <v>0</v>
      </c>
      <c r="L94" s="821">
        <v>0</v>
      </c>
      <c r="M94" s="821">
        <v>0</v>
      </c>
      <c r="N94" s="821">
        <v>0</v>
      </c>
      <c r="O94" s="821">
        <v>0</v>
      </c>
      <c r="P94" s="821">
        <v>0</v>
      </c>
      <c r="Q94" s="821">
        <v>0</v>
      </c>
    </row>
    <row r="95" spans="1:17">
      <c r="A95" s="779" t="s">
        <v>553</v>
      </c>
      <c r="B95" s="820">
        <v>0</v>
      </c>
      <c r="C95" s="821">
        <v>0</v>
      </c>
      <c r="D95" s="821">
        <v>0</v>
      </c>
      <c r="E95" s="821">
        <v>0</v>
      </c>
      <c r="F95" s="821">
        <v>0</v>
      </c>
      <c r="G95" s="821">
        <v>0</v>
      </c>
      <c r="H95" s="821">
        <v>0</v>
      </c>
      <c r="I95" s="821">
        <v>0</v>
      </c>
      <c r="J95" s="821">
        <v>0</v>
      </c>
      <c r="K95" s="821">
        <v>0</v>
      </c>
      <c r="L95" s="821">
        <v>0</v>
      </c>
      <c r="M95" s="821">
        <v>0</v>
      </c>
      <c r="N95" s="821">
        <v>0</v>
      </c>
      <c r="O95" s="821">
        <v>0</v>
      </c>
      <c r="P95" s="821">
        <v>0</v>
      </c>
      <c r="Q95" s="821">
        <v>0</v>
      </c>
    </row>
    <row r="96" spans="1:17">
      <c r="A96" s="779" t="s">
        <v>554</v>
      </c>
      <c r="B96" s="820">
        <v>0</v>
      </c>
      <c r="C96" s="821">
        <v>0</v>
      </c>
      <c r="D96" s="821">
        <v>0</v>
      </c>
      <c r="E96" s="821">
        <v>0</v>
      </c>
      <c r="F96" s="821">
        <v>0</v>
      </c>
      <c r="G96" s="821">
        <v>0</v>
      </c>
      <c r="H96" s="821">
        <v>0</v>
      </c>
      <c r="I96" s="821">
        <v>0</v>
      </c>
      <c r="J96" s="821">
        <v>0</v>
      </c>
      <c r="K96" s="821">
        <v>0</v>
      </c>
      <c r="L96" s="821">
        <v>0</v>
      </c>
      <c r="M96" s="821">
        <v>0</v>
      </c>
      <c r="N96" s="821">
        <v>0</v>
      </c>
      <c r="O96" s="821">
        <v>0</v>
      </c>
      <c r="P96" s="821">
        <v>0</v>
      </c>
      <c r="Q96" s="821">
        <v>0</v>
      </c>
    </row>
    <row r="97" spans="1:17">
      <c r="A97" s="779" t="s">
        <v>555</v>
      </c>
      <c r="B97" s="820">
        <v>0</v>
      </c>
      <c r="C97" s="821">
        <v>0</v>
      </c>
      <c r="D97" s="821">
        <v>0</v>
      </c>
      <c r="E97" s="821">
        <v>0</v>
      </c>
      <c r="F97" s="821">
        <v>0</v>
      </c>
      <c r="G97" s="821">
        <v>0</v>
      </c>
      <c r="H97" s="821">
        <v>0</v>
      </c>
      <c r="I97" s="821">
        <v>0</v>
      </c>
      <c r="J97" s="821">
        <v>0</v>
      </c>
      <c r="K97" s="821">
        <v>0</v>
      </c>
      <c r="L97" s="821">
        <v>0</v>
      </c>
      <c r="M97" s="821">
        <v>0</v>
      </c>
      <c r="N97" s="821">
        <v>0</v>
      </c>
      <c r="O97" s="821">
        <v>0</v>
      </c>
      <c r="P97" s="821">
        <v>0</v>
      </c>
      <c r="Q97" s="821">
        <v>0</v>
      </c>
    </row>
    <row r="98" spans="1:17">
      <c r="A98" s="779" t="s">
        <v>556</v>
      </c>
      <c r="B98" s="820">
        <v>0</v>
      </c>
      <c r="C98" s="821">
        <v>0</v>
      </c>
      <c r="D98" s="821">
        <v>0</v>
      </c>
      <c r="E98" s="821">
        <v>0</v>
      </c>
      <c r="F98" s="821">
        <v>0</v>
      </c>
      <c r="G98" s="821">
        <v>0</v>
      </c>
      <c r="H98" s="821">
        <v>0</v>
      </c>
      <c r="I98" s="821">
        <v>0</v>
      </c>
      <c r="J98" s="821">
        <v>0</v>
      </c>
      <c r="K98" s="821">
        <v>0</v>
      </c>
      <c r="L98" s="821">
        <v>0</v>
      </c>
      <c r="M98" s="821">
        <v>0</v>
      </c>
      <c r="N98" s="821">
        <v>0</v>
      </c>
      <c r="O98" s="821">
        <v>0</v>
      </c>
      <c r="P98" s="821">
        <v>0</v>
      </c>
      <c r="Q98" s="821">
        <v>0</v>
      </c>
    </row>
    <row r="99" spans="1:17">
      <c r="A99" s="779" t="s">
        <v>557</v>
      </c>
      <c r="B99" s="820">
        <v>0</v>
      </c>
      <c r="C99" s="821">
        <v>0</v>
      </c>
      <c r="D99" s="821">
        <v>0</v>
      </c>
      <c r="E99" s="821">
        <v>0</v>
      </c>
      <c r="F99" s="821">
        <v>0</v>
      </c>
      <c r="G99" s="821">
        <v>0</v>
      </c>
      <c r="H99" s="821">
        <v>0</v>
      </c>
      <c r="I99" s="821">
        <v>0</v>
      </c>
      <c r="J99" s="821">
        <v>0</v>
      </c>
      <c r="K99" s="821">
        <v>0</v>
      </c>
      <c r="L99" s="821">
        <v>0</v>
      </c>
      <c r="M99" s="821">
        <v>0</v>
      </c>
      <c r="N99" s="821">
        <v>0</v>
      </c>
      <c r="O99" s="821">
        <v>0</v>
      </c>
      <c r="P99" s="821">
        <v>0</v>
      </c>
      <c r="Q99" s="821">
        <v>0</v>
      </c>
    </row>
    <row r="100" spans="1:17">
      <c r="A100" s="779" t="s">
        <v>558</v>
      </c>
      <c r="B100" s="820">
        <v>0</v>
      </c>
      <c r="C100" s="821">
        <v>0</v>
      </c>
      <c r="D100" s="821">
        <v>0</v>
      </c>
      <c r="E100" s="821">
        <v>0</v>
      </c>
      <c r="F100" s="821">
        <v>0</v>
      </c>
      <c r="G100" s="821">
        <v>0</v>
      </c>
      <c r="H100" s="821">
        <v>0</v>
      </c>
      <c r="I100" s="821">
        <v>0</v>
      </c>
      <c r="J100" s="821">
        <v>0</v>
      </c>
      <c r="K100" s="821">
        <v>0</v>
      </c>
      <c r="L100" s="821">
        <v>0</v>
      </c>
      <c r="M100" s="821">
        <v>0</v>
      </c>
      <c r="N100" s="821">
        <v>0</v>
      </c>
      <c r="O100" s="821">
        <v>0</v>
      </c>
      <c r="P100" s="821">
        <v>0</v>
      </c>
      <c r="Q100" s="821">
        <v>0</v>
      </c>
    </row>
    <row r="101" spans="1:17">
      <c r="A101" s="779" t="s">
        <v>559</v>
      </c>
      <c r="B101" s="1971">
        <v>0</v>
      </c>
      <c r="C101" s="821">
        <v>0</v>
      </c>
      <c r="D101" s="821">
        <v>0</v>
      </c>
      <c r="E101" s="821">
        <v>0</v>
      </c>
      <c r="F101" s="821">
        <v>0</v>
      </c>
      <c r="G101" s="821">
        <v>0</v>
      </c>
      <c r="H101" s="821">
        <v>0</v>
      </c>
      <c r="I101" s="821">
        <v>0</v>
      </c>
      <c r="J101" s="821">
        <v>0</v>
      </c>
      <c r="K101" s="821">
        <v>0</v>
      </c>
      <c r="L101" s="821">
        <v>0</v>
      </c>
      <c r="M101" s="821">
        <v>0</v>
      </c>
      <c r="N101" s="821">
        <v>0</v>
      </c>
      <c r="O101" s="821">
        <v>0</v>
      </c>
      <c r="P101" s="821">
        <v>0</v>
      </c>
      <c r="Q101" s="821">
        <v>0</v>
      </c>
    </row>
    <row r="102" spans="1:17">
      <c r="A102" s="657" t="s">
        <v>560</v>
      </c>
      <c r="B102" s="1971">
        <v>0</v>
      </c>
      <c r="C102" s="821">
        <v>0</v>
      </c>
      <c r="D102" s="821">
        <v>0</v>
      </c>
      <c r="E102" s="821">
        <v>0</v>
      </c>
      <c r="F102" s="821">
        <v>0</v>
      </c>
      <c r="G102" s="821">
        <v>0</v>
      </c>
      <c r="H102" s="821">
        <v>0</v>
      </c>
      <c r="I102" s="821">
        <v>0</v>
      </c>
      <c r="J102" s="821">
        <v>0</v>
      </c>
      <c r="K102" s="821">
        <v>0</v>
      </c>
      <c r="L102" s="821">
        <v>0</v>
      </c>
      <c r="M102" s="821">
        <v>0</v>
      </c>
      <c r="N102" s="821">
        <v>0</v>
      </c>
      <c r="O102" s="821">
        <v>0</v>
      </c>
      <c r="P102" s="821">
        <v>0</v>
      </c>
      <c r="Q102" s="821">
        <v>0</v>
      </c>
    </row>
    <row r="103" spans="1:17">
      <c r="A103" s="658" t="s">
        <v>561</v>
      </c>
      <c r="B103" s="1973">
        <f>SUM(B91:B102)</f>
        <v>0</v>
      </c>
      <c r="C103" s="1973">
        <f t="shared" ref="C103:Q103" si="19">SUM(C91:C102)</f>
        <v>0</v>
      </c>
      <c r="D103" s="1973">
        <f t="shared" si="19"/>
        <v>0</v>
      </c>
      <c r="E103" s="1973">
        <f t="shared" si="19"/>
        <v>0</v>
      </c>
      <c r="F103" s="1973">
        <f t="shared" si="19"/>
        <v>0</v>
      </c>
      <c r="G103" s="1973">
        <f t="shared" si="19"/>
        <v>0</v>
      </c>
      <c r="H103" s="1973">
        <f t="shared" si="19"/>
        <v>0</v>
      </c>
      <c r="I103" s="1973">
        <f t="shared" si="19"/>
        <v>0</v>
      </c>
      <c r="J103" s="1973">
        <f t="shared" si="19"/>
        <v>0</v>
      </c>
      <c r="K103" s="1973">
        <f t="shared" si="19"/>
        <v>0</v>
      </c>
      <c r="L103" s="1973">
        <f t="shared" si="19"/>
        <v>0</v>
      </c>
      <c r="M103" s="1973">
        <f t="shared" si="19"/>
        <v>0</v>
      </c>
      <c r="N103" s="1973">
        <f t="shared" si="19"/>
        <v>0</v>
      </c>
      <c r="O103" s="1973">
        <f t="shared" si="19"/>
        <v>0</v>
      </c>
      <c r="P103" s="1973">
        <f t="shared" si="19"/>
        <v>0</v>
      </c>
      <c r="Q103" s="1973">
        <f t="shared" si="19"/>
        <v>0</v>
      </c>
    </row>
    <row r="104" spans="1:17">
      <c r="A104" s="6"/>
      <c r="B104" s="266"/>
      <c r="C104" s="266"/>
      <c r="D104" s="266"/>
      <c r="E104" s="266"/>
      <c r="F104" s="266"/>
      <c r="G104" s="266"/>
      <c r="H104" s="266"/>
      <c r="I104" s="266"/>
      <c r="J104" s="266"/>
      <c r="K104" s="266"/>
      <c r="L104" s="266"/>
      <c r="M104" s="266"/>
      <c r="N104" s="266"/>
      <c r="O104" s="266"/>
      <c r="P104" s="266"/>
      <c r="Q104" s="267"/>
    </row>
    <row r="105" spans="1:17" ht="15.75">
      <c r="A105" s="1747" t="s">
        <v>569</v>
      </c>
      <c r="B105" s="1748"/>
      <c r="C105" s="1748"/>
      <c r="D105" s="1748"/>
      <c r="E105" s="1748"/>
      <c r="F105" s="1748"/>
      <c r="G105" s="1748"/>
      <c r="H105" s="1748"/>
      <c r="I105" s="1749"/>
      <c r="J105" s="109"/>
      <c r="K105" s="109"/>
      <c r="L105" s="109"/>
      <c r="M105" s="109"/>
      <c r="N105" s="109"/>
      <c r="O105" s="109"/>
      <c r="P105" s="109"/>
      <c r="Q105" s="109"/>
    </row>
    <row r="106" spans="1:17">
      <c r="A106" s="892"/>
      <c r="B106" s="1734" t="s">
        <v>541</v>
      </c>
      <c r="C106" s="1734"/>
      <c r="D106" s="1734"/>
      <c r="E106" s="2034"/>
      <c r="F106" s="1734" t="s">
        <v>542</v>
      </c>
      <c r="G106" s="1734"/>
      <c r="H106" s="1734"/>
      <c r="I106" s="1734"/>
      <c r="J106" s="1736" t="s">
        <v>543</v>
      </c>
      <c r="K106" s="1736"/>
      <c r="L106" s="1736"/>
      <c r="M106" s="1736"/>
      <c r="N106" s="1736" t="s">
        <v>10</v>
      </c>
      <c r="O106" s="1736"/>
      <c r="P106" s="1736"/>
      <c r="Q106" s="1736"/>
    </row>
    <row r="107" spans="1:17">
      <c r="A107" s="1737" t="s">
        <v>540</v>
      </c>
      <c r="B107" s="1740" t="s">
        <v>544</v>
      </c>
      <c r="C107" s="262"/>
      <c r="D107" s="263"/>
      <c r="E107" s="264"/>
      <c r="F107" s="1740" t="s">
        <v>544</v>
      </c>
      <c r="G107" s="262"/>
      <c r="H107" s="263"/>
      <c r="I107" s="264"/>
      <c r="J107" s="1740" t="s">
        <v>544</v>
      </c>
      <c r="K107" s="262"/>
      <c r="L107" s="263"/>
      <c r="M107" s="264"/>
      <c r="N107" s="1740" t="s">
        <v>544</v>
      </c>
      <c r="O107" s="262"/>
      <c r="P107" s="263"/>
      <c r="Q107" s="264"/>
    </row>
    <row r="108" spans="1:17">
      <c r="A108" s="1738"/>
      <c r="B108" s="1741"/>
      <c r="C108" s="1734" t="s">
        <v>545</v>
      </c>
      <c r="D108" s="1734"/>
      <c r="E108" s="1734"/>
      <c r="F108" s="1741"/>
      <c r="G108" s="1734" t="s">
        <v>545</v>
      </c>
      <c r="H108" s="1734"/>
      <c r="I108" s="1734"/>
      <c r="J108" s="1741"/>
      <c r="K108" s="1734" t="s">
        <v>545</v>
      </c>
      <c r="L108" s="1734"/>
      <c r="M108" s="1734"/>
      <c r="N108" s="1741"/>
      <c r="O108" s="1734" t="s">
        <v>545</v>
      </c>
      <c r="P108" s="1734"/>
      <c r="Q108" s="1734"/>
    </row>
    <row r="109" spans="1:17">
      <c r="A109" s="1739"/>
      <c r="B109" s="1742"/>
      <c r="C109" s="872" t="s">
        <v>546</v>
      </c>
      <c r="D109" s="808" t="s">
        <v>547</v>
      </c>
      <c r="E109" s="808" t="s">
        <v>548</v>
      </c>
      <c r="F109" s="1742"/>
      <c r="G109" s="872" t="s">
        <v>546</v>
      </c>
      <c r="H109" s="808" t="s">
        <v>547</v>
      </c>
      <c r="I109" s="808" t="s">
        <v>548</v>
      </c>
      <c r="J109" s="1742"/>
      <c r="K109" s="872" t="s">
        <v>546</v>
      </c>
      <c r="L109" s="808" t="s">
        <v>547</v>
      </c>
      <c r="M109" s="808" t="s">
        <v>548</v>
      </c>
      <c r="N109" s="1742"/>
      <c r="O109" s="872" t="s">
        <v>546</v>
      </c>
      <c r="P109" s="808" t="s">
        <v>547</v>
      </c>
      <c r="Q109" s="808" t="s">
        <v>548</v>
      </c>
    </row>
    <row r="110" spans="1:17">
      <c r="A110" s="741" t="s">
        <v>549</v>
      </c>
      <c r="B110" s="816">
        <v>0</v>
      </c>
      <c r="C110" s="816">
        <v>0</v>
      </c>
      <c r="D110" s="816">
        <v>0</v>
      </c>
      <c r="E110" s="816">
        <v>0</v>
      </c>
      <c r="F110" s="816">
        <v>0</v>
      </c>
      <c r="G110" s="816">
        <v>0</v>
      </c>
      <c r="H110" s="816">
        <v>0</v>
      </c>
      <c r="I110" s="816">
        <v>0</v>
      </c>
      <c r="J110" s="816">
        <v>0</v>
      </c>
      <c r="K110" s="816">
        <v>0</v>
      </c>
      <c r="L110" s="816">
        <v>0</v>
      </c>
      <c r="M110" s="816">
        <v>0</v>
      </c>
      <c r="N110" s="754">
        <v>0</v>
      </c>
      <c r="O110" s="754">
        <v>0</v>
      </c>
      <c r="P110" s="754">
        <v>0</v>
      </c>
      <c r="Q110" s="754">
        <v>0</v>
      </c>
    </row>
    <row r="111" spans="1:17">
      <c r="A111" s="741" t="s">
        <v>550</v>
      </c>
      <c r="B111" s="816">
        <v>0</v>
      </c>
      <c r="C111" s="816">
        <v>0</v>
      </c>
      <c r="D111" s="816">
        <v>0</v>
      </c>
      <c r="E111" s="816">
        <v>0</v>
      </c>
      <c r="F111" s="816">
        <v>0</v>
      </c>
      <c r="G111" s="816">
        <v>0</v>
      </c>
      <c r="H111" s="816">
        <v>0</v>
      </c>
      <c r="I111" s="816">
        <v>0</v>
      </c>
      <c r="J111" s="816">
        <v>0</v>
      </c>
      <c r="K111" s="816">
        <v>0</v>
      </c>
      <c r="L111" s="816">
        <v>0</v>
      </c>
      <c r="M111" s="816">
        <v>0</v>
      </c>
      <c r="N111" s="754">
        <v>0</v>
      </c>
      <c r="O111" s="754">
        <v>0</v>
      </c>
      <c r="P111" s="754">
        <v>0</v>
      </c>
      <c r="Q111" s="754">
        <v>0</v>
      </c>
    </row>
    <row r="112" spans="1:17">
      <c r="A112" s="741" t="s">
        <v>551</v>
      </c>
      <c r="B112" s="816">
        <v>0</v>
      </c>
      <c r="C112" s="816">
        <v>0</v>
      </c>
      <c r="D112" s="816">
        <v>0</v>
      </c>
      <c r="E112" s="816">
        <v>0</v>
      </c>
      <c r="F112" s="816">
        <v>0</v>
      </c>
      <c r="G112" s="816">
        <v>0</v>
      </c>
      <c r="H112" s="816">
        <v>0</v>
      </c>
      <c r="I112" s="816">
        <v>0</v>
      </c>
      <c r="J112" s="816">
        <v>0</v>
      </c>
      <c r="K112" s="816">
        <v>0</v>
      </c>
      <c r="L112" s="816">
        <v>0</v>
      </c>
      <c r="M112" s="816">
        <v>0</v>
      </c>
      <c r="N112" s="754">
        <v>0</v>
      </c>
      <c r="O112" s="754">
        <v>0</v>
      </c>
      <c r="P112" s="754">
        <v>0</v>
      </c>
      <c r="Q112" s="754">
        <v>0</v>
      </c>
    </row>
    <row r="113" spans="1:17">
      <c r="A113" s="741" t="s">
        <v>552</v>
      </c>
      <c r="B113" s="816">
        <v>0</v>
      </c>
      <c r="C113" s="816">
        <v>0</v>
      </c>
      <c r="D113" s="816">
        <v>0</v>
      </c>
      <c r="E113" s="816">
        <v>0</v>
      </c>
      <c r="F113" s="816">
        <v>0</v>
      </c>
      <c r="G113" s="816">
        <v>0</v>
      </c>
      <c r="H113" s="816">
        <v>0</v>
      </c>
      <c r="I113" s="816">
        <v>0</v>
      </c>
      <c r="J113" s="816">
        <v>0</v>
      </c>
      <c r="K113" s="816">
        <v>0</v>
      </c>
      <c r="L113" s="816">
        <v>0</v>
      </c>
      <c r="M113" s="816">
        <v>0</v>
      </c>
      <c r="N113" s="754">
        <v>0</v>
      </c>
      <c r="O113" s="754">
        <v>0</v>
      </c>
      <c r="P113" s="754">
        <v>0</v>
      </c>
      <c r="Q113" s="754">
        <v>0</v>
      </c>
    </row>
    <row r="114" spans="1:17">
      <c r="A114" s="741" t="s">
        <v>553</v>
      </c>
      <c r="B114" s="816">
        <v>0</v>
      </c>
      <c r="C114" s="816">
        <v>0</v>
      </c>
      <c r="D114" s="816">
        <v>0</v>
      </c>
      <c r="E114" s="816">
        <v>0</v>
      </c>
      <c r="F114" s="816">
        <v>0</v>
      </c>
      <c r="G114" s="816">
        <v>0</v>
      </c>
      <c r="H114" s="816">
        <v>0</v>
      </c>
      <c r="I114" s="816">
        <v>0</v>
      </c>
      <c r="J114" s="816">
        <v>0</v>
      </c>
      <c r="K114" s="816">
        <v>0</v>
      </c>
      <c r="L114" s="816">
        <v>0</v>
      </c>
      <c r="M114" s="816">
        <v>0</v>
      </c>
      <c r="N114" s="754">
        <v>0</v>
      </c>
      <c r="O114" s="754">
        <v>0</v>
      </c>
      <c r="P114" s="754">
        <v>0</v>
      </c>
      <c r="Q114" s="754">
        <v>0</v>
      </c>
    </row>
    <row r="115" spans="1:17">
      <c r="A115" s="741" t="s">
        <v>554</v>
      </c>
      <c r="B115" s="816">
        <v>0</v>
      </c>
      <c r="C115" s="816">
        <v>0</v>
      </c>
      <c r="D115" s="816">
        <v>0</v>
      </c>
      <c r="E115" s="816">
        <v>0</v>
      </c>
      <c r="F115" s="816">
        <v>0</v>
      </c>
      <c r="G115" s="816">
        <v>0</v>
      </c>
      <c r="H115" s="816">
        <v>0</v>
      </c>
      <c r="I115" s="816">
        <v>0</v>
      </c>
      <c r="J115" s="816">
        <v>0</v>
      </c>
      <c r="K115" s="816">
        <v>0</v>
      </c>
      <c r="L115" s="816">
        <v>0</v>
      </c>
      <c r="M115" s="816">
        <v>0</v>
      </c>
      <c r="N115" s="754">
        <v>0</v>
      </c>
      <c r="O115" s="754">
        <v>0</v>
      </c>
      <c r="P115" s="754">
        <v>0</v>
      </c>
      <c r="Q115" s="754">
        <v>0</v>
      </c>
    </row>
    <row r="116" spans="1:17">
      <c r="A116" s="741" t="s">
        <v>555</v>
      </c>
      <c r="B116" s="816">
        <v>0</v>
      </c>
      <c r="C116" s="816">
        <v>0</v>
      </c>
      <c r="D116" s="816">
        <v>0</v>
      </c>
      <c r="E116" s="816">
        <v>0</v>
      </c>
      <c r="F116" s="816">
        <v>0</v>
      </c>
      <c r="G116" s="816">
        <v>0</v>
      </c>
      <c r="H116" s="816">
        <v>0</v>
      </c>
      <c r="I116" s="816">
        <v>0</v>
      </c>
      <c r="J116" s="816">
        <v>0</v>
      </c>
      <c r="K116" s="816">
        <v>0</v>
      </c>
      <c r="L116" s="816">
        <v>0</v>
      </c>
      <c r="M116" s="816">
        <v>0</v>
      </c>
      <c r="N116" s="754">
        <v>0</v>
      </c>
      <c r="O116" s="754">
        <v>0</v>
      </c>
      <c r="P116" s="754">
        <v>0</v>
      </c>
      <c r="Q116" s="754">
        <v>0</v>
      </c>
    </row>
    <row r="117" spans="1:17">
      <c r="A117" s="741" t="s">
        <v>556</v>
      </c>
      <c r="B117" s="816">
        <v>0</v>
      </c>
      <c r="C117" s="816">
        <v>0</v>
      </c>
      <c r="D117" s="816">
        <v>0</v>
      </c>
      <c r="E117" s="816">
        <v>0</v>
      </c>
      <c r="F117" s="816">
        <v>0</v>
      </c>
      <c r="G117" s="816">
        <v>0</v>
      </c>
      <c r="H117" s="816">
        <v>0</v>
      </c>
      <c r="I117" s="816">
        <v>0</v>
      </c>
      <c r="J117" s="816">
        <v>0</v>
      </c>
      <c r="K117" s="816">
        <v>0</v>
      </c>
      <c r="L117" s="816">
        <v>0</v>
      </c>
      <c r="M117" s="816">
        <v>0</v>
      </c>
      <c r="N117" s="754">
        <v>0</v>
      </c>
      <c r="O117" s="754">
        <v>0</v>
      </c>
      <c r="P117" s="754">
        <v>0</v>
      </c>
      <c r="Q117" s="754">
        <v>0</v>
      </c>
    </row>
    <row r="118" spans="1:17">
      <c r="A118" s="741" t="s">
        <v>557</v>
      </c>
      <c r="B118" s="816">
        <v>0</v>
      </c>
      <c r="C118" s="816">
        <v>0</v>
      </c>
      <c r="D118" s="816">
        <v>0</v>
      </c>
      <c r="E118" s="816">
        <v>0</v>
      </c>
      <c r="F118" s="816">
        <v>0</v>
      </c>
      <c r="G118" s="816">
        <v>0</v>
      </c>
      <c r="H118" s="816">
        <v>0</v>
      </c>
      <c r="I118" s="816">
        <v>0</v>
      </c>
      <c r="J118" s="816">
        <v>0</v>
      </c>
      <c r="K118" s="816">
        <v>0</v>
      </c>
      <c r="L118" s="816">
        <v>0</v>
      </c>
      <c r="M118" s="816">
        <v>0</v>
      </c>
      <c r="N118" s="754">
        <v>0</v>
      </c>
      <c r="O118" s="754">
        <v>0</v>
      </c>
      <c r="P118" s="754">
        <v>0</v>
      </c>
      <c r="Q118" s="754">
        <v>0</v>
      </c>
    </row>
    <row r="119" spans="1:17">
      <c r="A119" s="741" t="s">
        <v>558</v>
      </c>
      <c r="B119" s="816">
        <v>0</v>
      </c>
      <c r="C119" s="816">
        <v>0</v>
      </c>
      <c r="D119" s="816">
        <v>0</v>
      </c>
      <c r="E119" s="816">
        <v>0</v>
      </c>
      <c r="F119" s="816">
        <v>0</v>
      </c>
      <c r="G119" s="816">
        <v>0</v>
      </c>
      <c r="H119" s="816">
        <v>0</v>
      </c>
      <c r="I119" s="816">
        <v>0</v>
      </c>
      <c r="J119" s="816">
        <v>0</v>
      </c>
      <c r="K119" s="816">
        <v>0</v>
      </c>
      <c r="L119" s="816">
        <v>0</v>
      </c>
      <c r="M119" s="816">
        <v>0</v>
      </c>
      <c r="N119" s="754">
        <v>0</v>
      </c>
      <c r="O119" s="754">
        <v>0</v>
      </c>
      <c r="P119" s="754">
        <v>0</v>
      </c>
      <c r="Q119" s="754">
        <v>0</v>
      </c>
    </row>
    <row r="120" spans="1:17">
      <c r="A120" s="741" t="s">
        <v>559</v>
      </c>
      <c r="B120" s="816">
        <v>0</v>
      </c>
      <c r="C120" s="816">
        <v>0</v>
      </c>
      <c r="D120" s="816">
        <v>0</v>
      </c>
      <c r="E120" s="816">
        <v>0</v>
      </c>
      <c r="F120" s="816">
        <v>0</v>
      </c>
      <c r="G120" s="816">
        <v>0</v>
      </c>
      <c r="H120" s="816">
        <v>0</v>
      </c>
      <c r="I120" s="816">
        <v>0</v>
      </c>
      <c r="J120" s="816">
        <v>0</v>
      </c>
      <c r="K120" s="816">
        <v>0</v>
      </c>
      <c r="L120" s="816">
        <v>0</v>
      </c>
      <c r="M120" s="816">
        <v>0</v>
      </c>
      <c r="N120" s="754">
        <v>0</v>
      </c>
      <c r="O120" s="754">
        <v>0</v>
      </c>
      <c r="P120" s="754">
        <v>0</v>
      </c>
      <c r="Q120" s="754">
        <v>0</v>
      </c>
    </row>
    <row r="121" spans="1:17">
      <c r="A121" s="548" t="s">
        <v>560</v>
      </c>
      <c r="B121" s="816">
        <v>0</v>
      </c>
      <c r="C121" s="816">
        <v>0</v>
      </c>
      <c r="D121" s="816">
        <v>0</v>
      </c>
      <c r="E121" s="816">
        <v>0</v>
      </c>
      <c r="F121" s="816">
        <v>0</v>
      </c>
      <c r="G121" s="816">
        <v>0</v>
      </c>
      <c r="H121" s="816">
        <v>0</v>
      </c>
      <c r="I121" s="816">
        <v>0</v>
      </c>
      <c r="J121" s="816">
        <v>0</v>
      </c>
      <c r="K121" s="816">
        <v>0</v>
      </c>
      <c r="L121" s="816">
        <v>0</v>
      </c>
      <c r="M121" s="816">
        <v>0</v>
      </c>
      <c r="N121" s="754">
        <v>0</v>
      </c>
      <c r="O121" s="754">
        <v>0</v>
      </c>
      <c r="P121" s="754">
        <v>0</v>
      </c>
      <c r="Q121" s="754">
        <v>0</v>
      </c>
    </row>
    <row r="122" spans="1:17">
      <c r="A122" s="257" t="s">
        <v>561</v>
      </c>
      <c r="B122" s="258">
        <f>SUM(B110:B121)</f>
        <v>0</v>
      </c>
      <c r="C122" s="258">
        <f t="shared" ref="C122:Q122" si="20">SUM(C110:C121)</f>
        <v>0</v>
      </c>
      <c r="D122" s="258">
        <f t="shared" si="20"/>
        <v>0</v>
      </c>
      <c r="E122" s="258">
        <f t="shared" si="20"/>
        <v>0</v>
      </c>
      <c r="F122" s="258">
        <f t="shared" si="20"/>
        <v>0</v>
      </c>
      <c r="G122" s="258">
        <f t="shared" si="20"/>
        <v>0</v>
      </c>
      <c r="H122" s="258">
        <f t="shared" si="20"/>
        <v>0</v>
      </c>
      <c r="I122" s="258">
        <f t="shared" si="20"/>
        <v>0</v>
      </c>
      <c r="J122" s="258">
        <f t="shared" si="20"/>
        <v>0</v>
      </c>
      <c r="K122" s="258">
        <f t="shared" si="20"/>
        <v>0</v>
      </c>
      <c r="L122" s="258">
        <f t="shared" si="20"/>
        <v>0</v>
      </c>
      <c r="M122" s="258">
        <f t="shared" si="20"/>
        <v>0</v>
      </c>
      <c r="N122" s="258">
        <f t="shared" si="20"/>
        <v>0</v>
      </c>
      <c r="O122" s="258">
        <f t="shared" si="20"/>
        <v>0</v>
      </c>
      <c r="P122" s="258">
        <f t="shared" si="20"/>
        <v>0</v>
      </c>
      <c r="Q122" s="258">
        <f t="shared" si="20"/>
        <v>0</v>
      </c>
    </row>
    <row r="123" spans="1:17">
      <c r="A123" s="6"/>
      <c r="B123" s="266"/>
      <c r="C123" s="266"/>
      <c r="D123" s="266"/>
      <c r="E123" s="266"/>
      <c r="F123" s="266"/>
      <c r="G123" s="266"/>
      <c r="H123" s="266"/>
      <c r="I123" s="266"/>
      <c r="J123" s="266"/>
      <c r="K123" s="266"/>
      <c r="L123" s="266"/>
      <c r="M123" s="266"/>
      <c r="N123" s="266"/>
      <c r="O123" s="266"/>
      <c r="P123" s="266"/>
      <c r="Q123" s="267"/>
    </row>
    <row r="124" spans="1:17">
      <c r="A124" s="35" t="s">
        <v>570</v>
      </c>
      <c r="B124" s="1471"/>
      <c r="C124" s="1471"/>
      <c r="D124" s="1471"/>
      <c r="E124" s="1471"/>
      <c r="F124" s="1471"/>
      <c r="G124" s="1471"/>
      <c r="H124" s="1471"/>
      <c r="I124" s="1471"/>
      <c r="J124" s="1471"/>
      <c r="K124" s="1471"/>
      <c r="L124" s="1471"/>
      <c r="M124" s="1471"/>
      <c r="N124" s="1471"/>
      <c r="O124" s="1471"/>
      <c r="P124" s="1471"/>
      <c r="Q124" s="1472"/>
    </row>
    <row r="125" spans="1:17" ht="31.9" customHeight="1">
      <c r="A125" s="1735" t="s">
        <v>571</v>
      </c>
      <c r="B125" s="1735"/>
      <c r="C125" s="1735"/>
      <c r="D125" s="1735"/>
      <c r="E125" s="1735"/>
      <c r="F125" s="1735"/>
      <c r="G125" s="1735"/>
      <c r="H125" s="1735"/>
      <c r="I125" s="1735"/>
      <c r="J125" s="1735"/>
      <c r="K125" s="1735"/>
      <c r="L125" s="1735"/>
      <c r="M125" s="1735"/>
      <c r="N125" s="1735"/>
      <c r="O125" s="1735"/>
      <c r="P125" s="1735"/>
      <c r="Q125" s="1735"/>
    </row>
    <row r="126" spans="1:17">
      <c r="A126" s="1628" t="s">
        <v>572</v>
      </c>
      <c r="B126" s="1628"/>
      <c r="C126" s="1628"/>
      <c r="D126" s="1628"/>
      <c r="E126" s="1628"/>
      <c r="F126" s="1628"/>
      <c r="G126" s="1628"/>
      <c r="H126" s="1628"/>
      <c r="I126" s="1628"/>
      <c r="J126" s="1628"/>
      <c r="K126" s="1628"/>
      <c r="L126" s="1628"/>
      <c r="M126" s="1628"/>
      <c r="N126" s="1628"/>
      <c r="O126" s="1628"/>
      <c r="P126" s="1628"/>
      <c r="Q126" s="1628"/>
    </row>
    <row r="127" spans="1:17" ht="13.35" customHeight="1">
      <c r="A127" s="1628" t="s">
        <v>573</v>
      </c>
      <c r="B127" s="1628"/>
      <c r="C127" s="1628"/>
      <c r="D127" s="1628"/>
      <c r="E127" s="1628"/>
      <c r="F127" s="1628"/>
      <c r="G127" s="1628"/>
      <c r="H127" s="1628"/>
      <c r="I127" s="1628"/>
      <c r="J127" s="1628"/>
      <c r="K127" s="1628"/>
      <c r="L127" s="1628"/>
      <c r="M127" s="1628"/>
      <c r="N127" s="1628"/>
      <c r="O127" s="1628"/>
      <c r="P127" s="1628"/>
      <c r="Q127" s="1628"/>
    </row>
    <row r="128" spans="1:17">
      <c r="A128" s="37"/>
      <c r="B128" s="37"/>
      <c r="C128" s="37"/>
      <c r="D128" s="37"/>
      <c r="E128" s="37"/>
      <c r="F128" s="37"/>
      <c r="G128" s="37"/>
      <c r="H128" s="37"/>
      <c r="I128" s="37"/>
      <c r="J128" s="37"/>
      <c r="K128" s="37"/>
      <c r="L128" s="37"/>
      <c r="M128" s="37"/>
      <c r="N128" s="37"/>
      <c r="O128" s="37"/>
      <c r="P128" s="37"/>
      <c r="Q128" s="37"/>
    </row>
    <row r="129" spans="1:17">
      <c r="A129" s="1731" t="s">
        <v>574</v>
      </c>
      <c r="B129" s="1732"/>
      <c r="C129" s="1732"/>
      <c r="D129" s="1732"/>
      <c r="E129" s="1732"/>
      <c r="F129" s="1732"/>
      <c r="G129" s="1732"/>
      <c r="H129" s="1732"/>
      <c r="I129" s="1732"/>
      <c r="J129" s="1732"/>
      <c r="K129" s="1732"/>
      <c r="L129" s="1732"/>
      <c r="M129" s="1732"/>
      <c r="N129" s="1732"/>
      <c r="O129" s="1732"/>
      <c r="P129" s="1732"/>
      <c r="Q129" s="1733"/>
    </row>
    <row r="130" spans="1:17">
      <c r="A130" s="1625" t="s">
        <v>185</v>
      </c>
      <c r="B130" s="1625"/>
      <c r="C130" s="1625"/>
      <c r="D130" s="1625"/>
      <c r="E130" s="1625"/>
      <c r="F130" s="1625"/>
      <c r="G130" s="1625"/>
      <c r="H130" s="1625"/>
      <c r="I130" s="1625"/>
      <c r="J130" s="1625"/>
      <c r="K130" s="1625"/>
      <c r="L130" s="1625"/>
      <c r="M130" s="1625"/>
      <c r="N130" s="1625"/>
      <c r="O130" s="1625"/>
      <c r="P130" s="35"/>
      <c r="Q130" s="35"/>
    </row>
    <row r="131" spans="1:17">
      <c r="A131" s="35"/>
      <c r="B131" s="35"/>
      <c r="C131" s="35"/>
      <c r="D131" s="35"/>
      <c r="E131" s="35"/>
      <c r="F131" s="35"/>
      <c r="G131" s="35"/>
      <c r="H131" s="35"/>
      <c r="I131" s="35"/>
      <c r="J131" s="35"/>
      <c r="K131" s="35"/>
      <c r="L131" s="35"/>
      <c r="M131" s="35"/>
      <c r="N131" s="35"/>
      <c r="O131" s="35"/>
      <c r="P131" s="35"/>
      <c r="Q131" s="35"/>
    </row>
  </sheetData>
  <mergeCells count="96">
    <mergeCell ref="A1:Q1"/>
    <mergeCell ref="A2:Q2"/>
    <mergeCell ref="A3:Q3"/>
    <mergeCell ref="A5:I5"/>
    <mergeCell ref="A6:A8"/>
    <mergeCell ref="B6:E6"/>
    <mergeCell ref="F6:I6"/>
    <mergeCell ref="J6:M6"/>
    <mergeCell ref="N6:Q6"/>
    <mergeCell ref="B7:B8"/>
    <mergeCell ref="G29:I29"/>
    <mergeCell ref="K29:M29"/>
    <mergeCell ref="O7:Q7"/>
    <mergeCell ref="A23:Q23"/>
    <mergeCell ref="A24:O24"/>
    <mergeCell ref="A26:I26"/>
    <mergeCell ref="B27:E27"/>
    <mergeCell ref="F27:I27"/>
    <mergeCell ref="J27:M27"/>
    <mergeCell ref="N27:Q27"/>
    <mergeCell ref="C7:E7"/>
    <mergeCell ref="F7:F8"/>
    <mergeCell ref="G7:I7"/>
    <mergeCell ref="J7:J8"/>
    <mergeCell ref="K7:M7"/>
    <mergeCell ref="N7:N8"/>
    <mergeCell ref="O29:Q29"/>
    <mergeCell ref="A45:Q45"/>
    <mergeCell ref="A46:O46"/>
    <mergeCell ref="A48:I48"/>
    <mergeCell ref="A49:A51"/>
    <mergeCell ref="B49:E49"/>
    <mergeCell ref="F49:I49"/>
    <mergeCell ref="J49:M49"/>
    <mergeCell ref="N49:Q49"/>
    <mergeCell ref="B50:B51"/>
    <mergeCell ref="A28:A30"/>
    <mergeCell ref="B28:B30"/>
    <mergeCell ref="F28:F30"/>
    <mergeCell ref="J28:J30"/>
    <mergeCell ref="N28:N30"/>
    <mergeCell ref="C29:E29"/>
    <mergeCell ref="C70:E70"/>
    <mergeCell ref="G70:I70"/>
    <mergeCell ref="K70:M70"/>
    <mergeCell ref="O50:Q50"/>
    <mergeCell ref="A66:I66"/>
    <mergeCell ref="B68:E68"/>
    <mergeCell ref="F68:I68"/>
    <mergeCell ref="J68:M68"/>
    <mergeCell ref="N68:Q68"/>
    <mergeCell ref="C50:E50"/>
    <mergeCell ref="F50:F51"/>
    <mergeCell ref="G50:I50"/>
    <mergeCell ref="J50:J51"/>
    <mergeCell ref="K50:M50"/>
    <mergeCell ref="N50:N51"/>
    <mergeCell ref="A105:I105"/>
    <mergeCell ref="O70:Q70"/>
    <mergeCell ref="A86:I86"/>
    <mergeCell ref="A87:A90"/>
    <mergeCell ref="B87:E87"/>
    <mergeCell ref="F87:I87"/>
    <mergeCell ref="J87:M87"/>
    <mergeCell ref="N87:Q87"/>
    <mergeCell ref="B88:B90"/>
    <mergeCell ref="F88:F90"/>
    <mergeCell ref="J88:J90"/>
    <mergeCell ref="A69:A71"/>
    <mergeCell ref="B69:B71"/>
    <mergeCell ref="F69:F71"/>
    <mergeCell ref="J69:J71"/>
    <mergeCell ref="N69:N71"/>
    <mergeCell ref="N88:N90"/>
    <mergeCell ref="C89:E89"/>
    <mergeCell ref="G89:I89"/>
    <mergeCell ref="K89:M89"/>
    <mergeCell ref="O89:Q89"/>
    <mergeCell ref="B106:E106"/>
    <mergeCell ref="F106:I106"/>
    <mergeCell ref="J106:M106"/>
    <mergeCell ref="N106:Q106"/>
    <mergeCell ref="A107:A109"/>
    <mergeCell ref="B107:B109"/>
    <mergeCell ref="F107:F109"/>
    <mergeCell ref="J107:J109"/>
    <mergeCell ref="N107:N109"/>
    <mergeCell ref="C108:E108"/>
    <mergeCell ref="A129:Q129"/>
    <mergeCell ref="A130:O130"/>
    <mergeCell ref="G108:I108"/>
    <mergeCell ref="K108:M108"/>
    <mergeCell ref="O108:Q108"/>
    <mergeCell ref="A125:Q125"/>
    <mergeCell ref="A126:Q126"/>
    <mergeCell ref="A127:Q127"/>
  </mergeCells>
  <printOptions horizontalCentered="1" verticalCentered="1"/>
  <pageMargins left="0.25" right="0.25" top="0.5" bottom="0.5" header="0.5" footer="0.5"/>
  <pageSetup scale="40" orientation="portrait" r:id="rId1"/>
  <customProperties>
    <customPr name="_pios_id" r:id="rId2"/>
  </customProperties>
  <legacy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1812-3079-4B38-AC6F-F2E19261FC51}">
  <sheetPr>
    <tabColor rgb="FF00B050"/>
    <pageSetUpPr fitToPage="1"/>
  </sheetPr>
  <dimension ref="A1:W37"/>
  <sheetViews>
    <sheetView topLeftCell="A19" zoomScale="96" zoomScaleNormal="96" workbookViewId="0">
      <selection activeCell="H33" sqref="H33"/>
    </sheetView>
  </sheetViews>
  <sheetFormatPr defaultColWidth="9.42578125" defaultRowHeight="12.75"/>
  <cols>
    <col min="1" max="1" width="58.5703125" customWidth="1"/>
    <col min="2" max="13" width="14.5703125" customWidth="1"/>
    <col min="14" max="16" width="8.5703125" customWidth="1"/>
  </cols>
  <sheetData>
    <row r="1" spans="1:23">
      <c r="A1" s="1774" t="s">
        <v>575</v>
      </c>
      <c r="B1" s="1774"/>
      <c r="C1" s="1774"/>
      <c r="D1" s="1774"/>
      <c r="E1" s="1774"/>
      <c r="F1" s="1774"/>
      <c r="G1" s="1774"/>
      <c r="H1" s="1774"/>
      <c r="I1" s="1774"/>
      <c r="J1" s="1774"/>
      <c r="K1" s="1774"/>
      <c r="L1" s="1774"/>
      <c r="M1" s="1774"/>
      <c r="N1" s="1774"/>
      <c r="O1" s="1774"/>
      <c r="P1" s="1774"/>
    </row>
    <row r="2" spans="1:23">
      <c r="A2" s="1774" t="s">
        <v>2</v>
      </c>
      <c r="B2" s="1706"/>
      <c r="C2" s="1706"/>
      <c r="D2" s="1706"/>
      <c r="E2" s="1706"/>
      <c r="F2" s="1706"/>
      <c r="G2" s="1706"/>
      <c r="H2" s="1706"/>
      <c r="I2" s="1706"/>
      <c r="J2" s="1706"/>
      <c r="K2" s="1706"/>
      <c r="L2" s="1706"/>
      <c r="M2" s="1706"/>
      <c r="N2" s="1706"/>
      <c r="O2" s="1706"/>
      <c r="P2" s="1706"/>
    </row>
    <row r="3" spans="1:23">
      <c r="A3" s="1775" t="str">
        <f>Month!A3</f>
        <v>January 2026</v>
      </c>
      <c r="B3" s="1707"/>
      <c r="C3" s="1707"/>
      <c r="D3" s="1707"/>
      <c r="E3" s="1707"/>
      <c r="F3" s="1707"/>
      <c r="G3" s="1707"/>
      <c r="H3" s="1707"/>
      <c r="I3" s="1707"/>
      <c r="J3" s="1707"/>
      <c r="K3" s="1707"/>
      <c r="L3" s="1707"/>
      <c r="M3" s="1707"/>
      <c r="N3" s="1707"/>
      <c r="O3" s="1707"/>
      <c r="P3" s="1707"/>
    </row>
    <row r="4" spans="1:23" ht="13.5" thickBot="1">
      <c r="A4" s="243"/>
      <c r="B4" s="109"/>
      <c r="C4" s="109"/>
      <c r="D4" s="109"/>
      <c r="E4" s="109"/>
      <c r="F4" s="109"/>
      <c r="G4" s="109"/>
      <c r="H4" s="109"/>
      <c r="I4" s="109"/>
      <c r="J4" s="109"/>
      <c r="K4" s="109"/>
      <c r="L4" s="109"/>
      <c r="M4" s="109"/>
      <c r="N4" s="109"/>
      <c r="O4" s="109"/>
      <c r="P4" s="109"/>
    </row>
    <row r="5" spans="1:23">
      <c r="A5" s="274"/>
      <c r="B5" s="1612" t="s">
        <v>576</v>
      </c>
      <c r="C5" s="1613"/>
      <c r="D5" s="1614"/>
      <c r="E5" s="1615" t="s">
        <v>4</v>
      </c>
      <c r="F5" s="1613"/>
      <c r="G5" s="1614"/>
      <c r="H5" s="1612" t="s">
        <v>5</v>
      </c>
      <c r="I5" s="1613"/>
      <c r="J5" s="1614"/>
      <c r="K5" s="1776" t="s">
        <v>577</v>
      </c>
      <c r="L5" s="1777"/>
      <c r="M5" s="1778"/>
      <c r="N5" s="1779" t="s">
        <v>578</v>
      </c>
      <c r="O5" s="1780"/>
      <c r="P5" s="1781"/>
      <c r="Q5" s="1772"/>
      <c r="R5" s="1773"/>
      <c r="S5" s="1773"/>
      <c r="T5" s="1773"/>
      <c r="U5" s="1773"/>
      <c r="V5" s="1773"/>
      <c r="W5" s="1773"/>
    </row>
    <row r="6" spans="1:23">
      <c r="A6" s="275"/>
      <c r="B6" s="822" t="s">
        <v>8</v>
      </c>
      <c r="C6" s="808" t="s">
        <v>9</v>
      </c>
      <c r="D6" s="823" t="s">
        <v>10</v>
      </c>
      <c r="E6" s="822" t="s">
        <v>8</v>
      </c>
      <c r="F6" s="808" t="s">
        <v>9</v>
      </c>
      <c r="G6" s="823" t="s">
        <v>10</v>
      </c>
      <c r="H6" s="822" t="s">
        <v>8</v>
      </c>
      <c r="I6" s="808" t="s">
        <v>9</v>
      </c>
      <c r="J6" s="823" t="s">
        <v>10</v>
      </c>
      <c r="K6" s="822" t="s">
        <v>8</v>
      </c>
      <c r="L6" s="808" t="s">
        <v>9</v>
      </c>
      <c r="M6" s="823" t="s">
        <v>10</v>
      </c>
      <c r="N6" s="872" t="s">
        <v>8</v>
      </c>
      <c r="O6" s="808" t="s">
        <v>9</v>
      </c>
      <c r="P6" s="823" t="s">
        <v>10</v>
      </c>
      <c r="Q6" s="1772"/>
      <c r="R6" s="1773"/>
      <c r="S6" s="1773"/>
      <c r="T6" s="1773"/>
      <c r="U6" s="1773"/>
      <c r="V6" s="1773"/>
      <c r="W6" s="1773"/>
    </row>
    <row r="7" spans="1:23">
      <c r="A7" s="717" t="s">
        <v>156</v>
      </c>
      <c r="B7" s="824"/>
      <c r="C7" s="718"/>
      <c r="D7" s="719"/>
      <c r="E7" s="824"/>
      <c r="F7" s="718"/>
      <c r="G7" s="719"/>
      <c r="H7" s="824"/>
      <c r="I7" s="718"/>
      <c r="J7" s="719"/>
      <c r="K7" s="824"/>
      <c r="L7" s="718"/>
      <c r="M7" s="719"/>
      <c r="N7" s="861"/>
      <c r="O7" s="718"/>
      <c r="P7" s="719"/>
      <c r="Q7" s="1772"/>
      <c r="R7" s="1773"/>
      <c r="S7" s="1773"/>
      <c r="T7" s="1773"/>
      <c r="U7" s="1773"/>
      <c r="V7" s="1773"/>
      <c r="W7" s="1773"/>
    </row>
    <row r="8" spans="1:23">
      <c r="A8" s="486" t="s">
        <v>579</v>
      </c>
      <c r="B8" s="956"/>
      <c r="C8" s="957"/>
      <c r="D8" s="979"/>
      <c r="E8" s="1277"/>
      <c r="F8" s="1151"/>
      <c r="G8" s="1278"/>
      <c r="H8" s="1149"/>
      <c r="I8" s="1150"/>
      <c r="J8" s="959"/>
      <c r="K8" s="1149"/>
      <c r="L8" s="1150"/>
      <c r="M8" s="959"/>
      <c r="N8" s="877"/>
      <c r="O8" s="825"/>
      <c r="P8" s="826"/>
    </row>
    <row r="9" spans="1:23">
      <c r="A9" s="955" t="s">
        <v>13</v>
      </c>
      <c r="B9" s="980"/>
      <c r="C9" s="981"/>
      <c r="D9" s="979">
        <v>7633415</v>
      </c>
      <c r="E9" s="1277">
        <v>6866.41</v>
      </c>
      <c r="F9" s="1151">
        <v>5617.91</v>
      </c>
      <c r="G9" s="1279">
        <f>E9+F9</f>
        <v>12484.32</v>
      </c>
      <c r="H9" s="1277">
        <v>6866.41</v>
      </c>
      <c r="I9" s="1151">
        <v>5617.91</v>
      </c>
      <c r="J9" s="979">
        <f>H9+I9</f>
        <v>12484.32</v>
      </c>
      <c r="K9" s="980">
        <v>938479.6</v>
      </c>
      <c r="L9" s="1151">
        <v>785803.46000000008</v>
      </c>
      <c r="M9" s="979">
        <f>K9+L9</f>
        <v>1724283.06</v>
      </c>
      <c r="N9" s="877"/>
      <c r="O9" s="825"/>
      <c r="P9" s="894">
        <f>M9/D9</f>
        <v>0.22588619379399655</v>
      </c>
    </row>
    <row r="10" spans="1:23" ht="13.5" thickBot="1">
      <c r="A10" s="1495"/>
      <c r="B10" s="983"/>
      <c r="C10" s="984"/>
      <c r="D10" s="985"/>
      <c r="E10" s="1280"/>
      <c r="F10" s="1152"/>
      <c r="G10" s="1281"/>
      <c r="H10" s="1280"/>
      <c r="I10" s="1152"/>
      <c r="J10" s="985"/>
      <c r="K10" s="983"/>
      <c r="L10" s="1152"/>
      <c r="M10" s="985"/>
      <c r="N10" s="283"/>
      <c r="O10" s="276"/>
      <c r="P10" s="277"/>
    </row>
    <row r="11" spans="1:23" ht="13.5" thickBot="1">
      <c r="A11" s="278" t="s">
        <v>580</v>
      </c>
      <c r="B11" s="986"/>
      <c r="C11" s="987"/>
      <c r="D11" s="988">
        <f t="shared" ref="D11:M11" si="0">SUM(D8:D10)</f>
        <v>7633415</v>
      </c>
      <c r="E11" s="1282">
        <f>SUM(E8:E10)</f>
        <v>6866.41</v>
      </c>
      <c r="F11" s="1283">
        <f>SUM(F8:F10)</f>
        <v>5617.91</v>
      </c>
      <c r="G11" s="1284">
        <f>SUM(G8:G10)</f>
        <v>12484.32</v>
      </c>
      <c r="H11" s="1282">
        <f>SUM(H8:H10)</f>
        <v>6866.41</v>
      </c>
      <c r="I11" s="1283">
        <f>SUM(I8:I10)</f>
        <v>5617.91</v>
      </c>
      <c r="J11" s="988">
        <f t="shared" si="0"/>
        <v>12484.32</v>
      </c>
      <c r="K11" s="986">
        <f>SUM(K8:K10)</f>
        <v>938479.6</v>
      </c>
      <c r="L11" s="987">
        <f t="shared" si="0"/>
        <v>785803.46000000008</v>
      </c>
      <c r="M11" s="988">
        <f t="shared" si="0"/>
        <v>1724283.06</v>
      </c>
      <c r="N11" s="284"/>
      <c r="O11" s="279"/>
      <c r="P11" s="280">
        <f t="shared" ref="P11" si="1">M11/D11</f>
        <v>0.22588619379399655</v>
      </c>
    </row>
    <row r="12" spans="1:23">
      <c r="A12" s="281"/>
      <c r="B12" s="989"/>
      <c r="C12" s="990"/>
      <c r="D12" s="991"/>
      <c r="E12" s="1285"/>
      <c r="F12" s="1286"/>
      <c r="G12" s="1287"/>
      <c r="H12" s="1285"/>
      <c r="I12" s="1286"/>
      <c r="J12" s="991"/>
      <c r="K12" s="992"/>
      <c r="L12" s="993"/>
      <c r="M12" s="994"/>
      <c r="N12" s="282"/>
      <c r="O12" s="875"/>
      <c r="P12" s="876"/>
    </row>
    <row r="13" spans="1:23">
      <c r="A13" s="717" t="s">
        <v>581</v>
      </c>
      <c r="B13" s="960"/>
      <c r="C13" s="961"/>
      <c r="D13" s="962"/>
      <c r="E13" s="963"/>
      <c r="F13" s="961"/>
      <c r="G13" s="1288"/>
      <c r="H13" s="963"/>
      <c r="I13" s="961"/>
      <c r="J13" s="962"/>
      <c r="K13" s="963"/>
      <c r="L13" s="964"/>
      <c r="M13" s="965"/>
      <c r="N13" s="861"/>
      <c r="O13" s="718"/>
      <c r="P13" s="719"/>
    </row>
    <row r="14" spans="1:23">
      <c r="A14" s="720" t="s">
        <v>582</v>
      </c>
      <c r="B14" s="980"/>
      <c r="C14" s="995"/>
      <c r="D14" s="979"/>
      <c r="E14" s="1277"/>
      <c r="F14" s="1151"/>
      <c r="G14" s="1289"/>
      <c r="H14" s="1277"/>
      <c r="I14" s="1151"/>
      <c r="J14" s="959"/>
      <c r="K14" s="980"/>
      <c r="L14" s="981"/>
      <c r="M14" s="982"/>
      <c r="N14" s="877"/>
      <c r="O14" s="825"/>
      <c r="P14" s="826"/>
      <c r="Q14" s="6"/>
    </row>
    <row r="15" spans="1:23">
      <c r="A15" s="720" t="s">
        <v>583</v>
      </c>
      <c r="B15" s="980"/>
      <c r="C15" s="996"/>
      <c r="D15" s="979"/>
      <c r="E15" s="1336"/>
      <c r="F15" s="1337"/>
      <c r="G15" s="1338"/>
      <c r="H15" s="1336"/>
      <c r="I15" s="1337"/>
      <c r="J15" s="982"/>
      <c r="K15" s="980"/>
      <c r="L15" s="981"/>
      <c r="M15" s="975"/>
      <c r="N15" s="877"/>
      <c r="O15" s="825"/>
      <c r="P15" s="826"/>
    </row>
    <row r="16" spans="1:23" ht="13.5" thickBot="1">
      <c r="A16" s="720" t="s">
        <v>584</v>
      </c>
      <c r="B16" s="980"/>
      <c r="C16" s="997"/>
      <c r="D16" s="985"/>
      <c r="E16" s="1280"/>
      <c r="F16" s="1152"/>
      <c r="G16" s="1290"/>
      <c r="H16" s="1277"/>
      <c r="I16" s="1152"/>
      <c r="J16" s="966"/>
      <c r="K16" s="983"/>
      <c r="L16" s="984"/>
      <c r="M16" s="1011"/>
      <c r="N16" s="283"/>
      <c r="O16" s="276"/>
      <c r="P16" s="277"/>
    </row>
    <row r="17" spans="1:16" ht="13.5" thickBot="1">
      <c r="A17" s="278" t="s">
        <v>585</v>
      </c>
      <c r="B17" s="998"/>
      <c r="C17" s="999"/>
      <c r="D17" s="988"/>
      <c r="E17" s="1291"/>
      <c r="F17" s="1283"/>
      <c r="G17" s="1292"/>
      <c r="H17" s="1291"/>
      <c r="I17" s="1283"/>
      <c r="J17" s="988"/>
      <c r="K17" s="998"/>
      <c r="L17" s="987"/>
      <c r="M17" s="988"/>
      <c r="N17" s="284"/>
      <c r="O17" s="279"/>
      <c r="P17" s="280"/>
    </row>
    <row r="18" spans="1:16" ht="13.5" thickBot="1">
      <c r="A18" s="285"/>
      <c r="B18" s="967"/>
      <c r="C18" s="968"/>
      <c r="D18" s="969"/>
      <c r="E18" s="967"/>
      <c r="F18" s="968"/>
      <c r="G18" s="969"/>
      <c r="H18" s="967"/>
      <c r="I18" s="968"/>
      <c r="J18" s="969"/>
      <c r="K18" s="1012"/>
      <c r="L18" s="970"/>
      <c r="M18" s="1013"/>
      <c r="N18" s="1007"/>
      <c r="O18" s="286"/>
      <c r="P18" s="287"/>
    </row>
    <row r="19" spans="1:16" ht="18" customHeight="1">
      <c r="A19" s="953" t="s">
        <v>46</v>
      </c>
      <c r="B19" s="971"/>
      <c r="C19" s="972"/>
      <c r="D19" s="973"/>
      <c r="E19" s="1293"/>
      <c r="F19" s="972"/>
      <c r="G19" s="973"/>
      <c r="H19" s="971"/>
      <c r="I19" s="972"/>
      <c r="J19" s="973"/>
      <c r="K19" s="1014"/>
      <c r="L19" s="974"/>
      <c r="M19" s="1015"/>
      <c r="N19" s="1008"/>
      <c r="O19" s="288"/>
      <c r="P19" s="289"/>
    </row>
    <row r="20" spans="1:16" s="4" customFormat="1">
      <c r="A20" s="290" t="s">
        <v>586</v>
      </c>
      <c r="B20" s="956"/>
      <c r="C20" s="957"/>
      <c r="D20" s="979">
        <v>37500</v>
      </c>
      <c r="E20" s="1294">
        <v>0</v>
      </c>
      <c r="F20" s="1150">
        <v>0</v>
      </c>
      <c r="G20" s="1295">
        <f t="shared" ref="G20:G28" si="2">E20+F20</f>
        <v>0</v>
      </c>
      <c r="H20" s="1149">
        <v>0</v>
      </c>
      <c r="I20" s="1151">
        <v>0</v>
      </c>
      <c r="J20" s="975">
        <f>H20+I20</f>
        <v>0</v>
      </c>
      <c r="K20" s="958">
        <v>18725</v>
      </c>
      <c r="L20" s="1000">
        <v>18725</v>
      </c>
      <c r="M20" s="976">
        <f>K20+L20</f>
        <v>37450</v>
      </c>
      <c r="N20" s="1009"/>
      <c r="O20" s="827"/>
      <c r="P20" s="828">
        <f>M20/D20</f>
        <v>0.9986666666666667</v>
      </c>
    </row>
    <row r="21" spans="1:16">
      <c r="A21" s="954" t="s">
        <v>587</v>
      </c>
      <c r="B21" s="956"/>
      <c r="C21" s="957"/>
      <c r="D21" s="979">
        <v>37500</v>
      </c>
      <c r="E21" s="1294">
        <v>0</v>
      </c>
      <c r="F21" s="1150">
        <v>0</v>
      </c>
      <c r="G21" s="1295">
        <f t="shared" si="2"/>
        <v>0</v>
      </c>
      <c r="H21" s="1149">
        <v>0</v>
      </c>
      <c r="I21" s="1151">
        <v>0</v>
      </c>
      <c r="J21" s="1295">
        <f t="shared" ref="J21" si="3">H21+I21</f>
        <v>0</v>
      </c>
      <c r="K21" s="958">
        <v>18741</v>
      </c>
      <c r="L21" s="1000">
        <v>18741</v>
      </c>
      <c r="M21" s="976">
        <f t="shared" ref="M21:M28" si="4">K21+L21</f>
        <v>37482</v>
      </c>
      <c r="N21" s="877"/>
      <c r="O21" s="825"/>
      <c r="P21" s="828">
        <f>M21/D21</f>
        <v>0.99951999999999996</v>
      </c>
    </row>
    <row r="22" spans="1:16">
      <c r="A22" s="954" t="s">
        <v>588</v>
      </c>
      <c r="B22" s="956"/>
      <c r="C22" s="957"/>
      <c r="D22" s="959">
        <v>37500</v>
      </c>
      <c r="E22" s="1294">
        <v>0</v>
      </c>
      <c r="F22" s="1150">
        <v>0</v>
      </c>
      <c r="G22" s="1278">
        <f t="shared" si="2"/>
        <v>0</v>
      </c>
      <c r="H22" s="1149">
        <v>0</v>
      </c>
      <c r="I22" s="1151">
        <v>0</v>
      </c>
      <c r="J22" s="975">
        <v>0</v>
      </c>
      <c r="K22" s="958">
        <v>0</v>
      </c>
      <c r="L22" s="1000">
        <v>0</v>
      </c>
      <c r="M22" s="976">
        <f t="shared" si="4"/>
        <v>0</v>
      </c>
      <c r="N22" s="877"/>
      <c r="O22" s="825"/>
      <c r="P22" s="828">
        <f t="shared" ref="P22:P27" si="5">M22/D22</f>
        <v>0</v>
      </c>
    </row>
    <row r="23" spans="1:16">
      <c r="A23" s="1339" t="s">
        <v>589</v>
      </c>
      <c r="B23" s="956"/>
      <c r="C23" s="957"/>
      <c r="D23" s="979">
        <v>11250</v>
      </c>
      <c r="E23" s="1340">
        <v>0</v>
      </c>
      <c r="F23" s="1341">
        <v>0</v>
      </c>
      <c r="G23" s="1342">
        <f t="shared" si="2"/>
        <v>0</v>
      </c>
      <c r="H23" s="1343">
        <v>0</v>
      </c>
      <c r="I23" s="1337">
        <v>0</v>
      </c>
      <c r="J23" s="975">
        <v>0</v>
      </c>
      <c r="K23" s="956">
        <v>5584</v>
      </c>
      <c r="L23" s="981">
        <v>5584</v>
      </c>
      <c r="M23" s="975">
        <f t="shared" si="4"/>
        <v>11168</v>
      </c>
      <c r="N23" s="877"/>
      <c r="O23" s="825"/>
      <c r="P23" s="828">
        <f t="shared" si="5"/>
        <v>0.9927111111111111</v>
      </c>
    </row>
    <row r="24" spans="1:16">
      <c r="A24" s="291" t="s">
        <v>590</v>
      </c>
      <c r="B24" s="956"/>
      <c r="C24" s="957"/>
      <c r="D24" s="979">
        <v>225000</v>
      </c>
      <c r="E24" s="1294">
        <v>0</v>
      </c>
      <c r="F24" s="1150">
        <v>0</v>
      </c>
      <c r="G24" s="1295">
        <f t="shared" si="2"/>
        <v>0</v>
      </c>
      <c r="H24" s="1149">
        <v>0</v>
      </c>
      <c r="I24" s="1151">
        <v>0</v>
      </c>
      <c r="J24" s="975">
        <v>0</v>
      </c>
      <c r="K24" s="958">
        <v>0</v>
      </c>
      <c r="L24" s="1000">
        <v>0</v>
      </c>
      <c r="M24" s="976">
        <f t="shared" si="4"/>
        <v>0</v>
      </c>
      <c r="N24" s="877"/>
      <c r="O24" s="825"/>
      <c r="P24" s="828">
        <f t="shared" si="5"/>
        <v>0</v>
      </c>
    </row>
    <row r="25" spans="1:16">
      <c r="A25" s="291" t="s">
        <v>591</v>
      </c>
      <c r="B25" s="956"/>
      <c r="C25" s="957"/>
      <c r="D25" s="979">
        <v>75000</v>
      </c>
      <c r="E25" s="1294">
        <v>0</v>
      </c>
      <c r="F25" s="1150">
        <v>0</v>
      </c>
      <c r="G25" s="1295">
        <f t="shared" si="2"/>
        <v>0</v>
      </c>
      <c r="H25" s="1149">
        <v>0</v>
      </c>
      <c r="I25" s="1151">
        <v>0</v>
      </c>
      <c r="J25" s="975">
        <v>0</v>
      </c>
      <c r="K25" s="958">
        <v>7267.0950000000003</v>
      </c>
      <c r="L25" s="1000">
        <v>7267.0950000000003</v>
      </c>
      <c r="M25" s="976">
        <f t="shared" si="4"/>
        <v>14534.19</v>
      </c>
      <c r="N25" s="877"/>
      <c r="O25" s="825"/>
      <c r="P25" s="828">
        <f t="shared" si="5"/>
        <v>0.19378919999999999</v>
      </c>
    </row>
    <row r="26" spans="1:16">
      <c r="A26" s="291" t="s">
        <v>592</v>
      </c>
      <c r="B26" s="956"/>
      <c r="C26" s="957"/>
      <c r="D26" s="959">
        <v>300000</v>
      </c>
      <c r="E26" s="1294">
        <v>0</v>
      </c>
      <c r="F26" s="1150">
        <v>0</v>
      </c>
      <c r="G26" s="1295">
        <f t="shared" si="2"/>
        <v>0</v>
      </c>
      <c r="H26" s="1149">
        <v>0</v>
      </c>
      <c r="I26" s="1151">
        <v>0</v>
      </c>
      <c r="J26" s="975">
        <v>0</v>
      </c>
      <c r="K26" s="958">
        <v>37813</v>
      </c>
      <c r="L26" s="1000">
        <v>37813</v>
      </c>
      <c r="M26" s="976">
        <f t="shared" si="4"/>
        <v>75626</v>
      </c>
      <c r="N26" s="877"/>
      <c r="O26" s="825"/>
      <c r="P26" s="828">
        <f t="shared" si="5"/>
        <v>0.25208666666666668</v>
      </c>
    </row>
    <row r="27" spans="1:16">
      <c r="A27" s="954" t="s">
        <v>593</v>
      </c>
      <c r="B27" s="980"/>
      <c r="C27" s="981"/>
      <c r="D27" s="1001">
        <v>75000</v>
      </c>
      <c r="E27" s="1296">
        <v>0</v>
      </c>
      <c r="F27" s="1151">
        <v>0</v>
      </c>
      <c r="G27" s="1297">
        <f t="shared" si="2"/>
        <v>0</v>
      </c>
      <c r="H27" s="1298">
        <v>0</v>
      </c>
      <c r="I27" s="1151">
        <v>0</v>
      </c>
      <c r="J27" s="975">
        <v>0</v>
      </c>
      <c r="K27" s="1490">
        <v>0</v>
      </c>
      <c r="L27" s="977">
        <v>0</v>
      </c>
      <c r="M27" s="976">
        <f t="shared" si="4"/>
        <v>0</v>
      </c>
      <c r="N27" s="877"/>
      <c r="O27" s="825"/>
      <c r="P27" s="828">
        <f t="shared" si="5"/>
        <v>0</v>
      </c>
    </row>
    <row r="28" spans="1:16" ht="13.5" thickBot="1">
      <c r="A28" s="292"/>
      <c r="B28" s="983"/>
      <c r="C28" s="984"/>
      <c r="D28" s="1002"/>
      <c r="E28" s="1299"/>
      <c r="F28" s="1152"/>
      <c r="G28" s="1300">
        <f t="shared" si="2"/>
        <v>0</v>
      </c>
      <c r="H28" s="1088"/>
      <c r="I28" s="977"/>
      <c r="J28" s="978">
        <f t="shared" ref="J28" si="6">H28+I28</f>
        <v>0</v>
      </c>
      <c r="K28" s="1490">
        <v>0</v>
      </c>
      <c r="L28" s="977">
        <v>0</v>
      </c>
      <c r="M28" s="978">
        <f t="shared" si="4"/>
        <v>0</v>
      </c>
      <c r="N28" s="283"/>
      <c r="O28" s="276"/>
      <c r="P28" s="277"/>
    </row>
    <row r="29" spans="1:16" ht="13.5" thickBot="1">
      <c r="A29" s="293" t="s">
        <v>594</v>
      </c>
      <c r="B29" s="1003"/>
      <c r="C29" s="1004"/>
      <c r="D29" s="1005">
        <f t="shared" ref="D29:J29" si="7">SUM(D20:D28)</f>
        <v>798750</v>
      </c>
      <c r="E29" s="1282">
        <f>SUM(E20:E28)</f>
        <v>0</v>
      </c>
      <c r="F29" s="1283">
        <f>SUM(F20:F28)</f>
        <v>0</v>
      </c>
      <c r="G29" s="1284">
        <f>SUM(G20:G28)</f>
        <v>0</v>
      </c>
      <c r="H29" s="1282">
        <f>SUM(H20:H28)</f>
        <v>0</v>
      </c>
      <c r="I29" s="1283">
        <f>SUM(I20:I28)</f>
        <v>0</v>
      </c>
      <c r="J29" s="1005">
        <f t="shared" si="7"/>
        <v>0</v>
      </c>
      <c r="K29" s="1016">
        <f>SUM(K20:K28)</f>
        <v>88130.095000000001</v>
      </c>
      <c r="L29" s="1006">
        <f>SUM(L20:L28)</f>
        <v>88130.095000000001</v>
      </c>
      <c r="M29" s="1017">
        <f>SUM(M20:M27)</f>
        <v>176260.19</v>
      </c>
      <c r="N29" s="1010"/>
      <c r="O29" s="294"/>
      <c r="P29" s="295">
        <f>M29/D29</f>
        <v>0.22067003442879499</v>
      </c>
    </row>
    <row r="30" spans="1:16">
      <c r="B30" s="3"/>
      <c r="C30" s="3"/>
      <c r="D30" s="3"/>
      <c r="E30" s="3"/>
      <c r="F30" s="3"/>
      <c r="G30" s="3"/>
      <c r="H30" s="3"/>
      <c r="I30" s="3"/>
      <c r="J30" s="3"/>
      <c r="K30" s="3"/>
      <c r="L30" s="3"/>
      <c r="M30" s="3"/>
      <c r="N30" s="3"/>
      <c r="O30" s="3"/>
      <c r="P30" s="3"/>
    </row>
    <row r="31" spans="1:16">
      <c r="A31" s="1624" t="s">
        <v>595</v>
      </c>
      <c r="B31" s="2030"/>
      <c r="C31" s="2030"/>
      <c r="D31" s="2030"/>
      <c r="E31" s="2030"/>
      <c r="F31" s="2030"/>
      <c r="I31" s="64"/>
      <c r="J31" s="3"/>
      <c r="K31" s="3"/>
      <c r="L31" s="3"/>
      <c r="M31" s="3"/>
      <c r="N31" s="3"/>
      <c r="O31" s="3"/>
      <c r="P31" s="3"/>
    </row>
    <row r="32" spans="1:16">
      <c r="A32" s="1624" t="s">
        <v>596</v>
      </c>
      <c r="B32" s="2030"/>
      <c r="C32" s="2030"/>
      <c r="D32" s="2030"/>
      <c r="E32" s="2030"/>
      <c r="F32" s="2030"/>
      <c r="I32" s="64"/>
    </row>
    <row r="33" spans="1:13">
      <c r="E33" s="38"/>
      <c r="F33" s="38"/>
      <c r="G33" s="38"/>
      <c r="H33" s="38"/>
      <c r="I33" s="38"/>
    </row>
    <row r="34" spans="1:13">
      <c r="A34" s="1770" t="s">
        <v>185</v>
      </c>
      <c r="B34" s="1771"/>
      <c r="C34" s="1771"/>
      <c r="D34" s="1771"/>
      <c r="E34" s="1771"/>
      <c r="F34" s="1771"/>
      <c r="G34" s="1771"/>
      <c r="H34" s="1771"/>
      <c r="I34" s="1771"/>
      <c r="J34" s="1771"/>
      <c r="K34" s="1771"/>
      <c r="L34" s="1771"/>
      <c r="M34" s="1771"/>
    </row>
    <row r="35" spans="1:13">
      <c r="E35" s="38"/>
      <c r="F35" s="38"/>
      <c r="G35" s="38"/>
      <c r="H35" s="38"/>
      <c r="I35" s="38"/>
    </row>
    <row r="36" spans="1:13">
      <c r="E36" s="3"/>
      <c r="F36" s="3"/>
      <c r="G36" s="3"/>
      <c r="H36" s="3"/>
      <c r="I36" s="3"/>
    </row>
    <row r="37" spans="1:13">
      <c r="D37" s="88"/>
      <c r="E37" s="3"/>
      <c r="F37" s="3"/>
      <c r="G37" s="3"/>
      <c r="H37" s="3"/>
      <c r="I37" s="3"/>
    </row>
  </sheetData>
  <mergeCells count="12">
    <mergeCell ref="A34:M34"/>
    <mergeCell ref="A31:F31"/>
    <mergeCell ref="A32:F32"/>
    <mergeCell ref="Q5:W7"/>
    <mergeCell ref="A1:P1"/>
    <mergeCell ref="A2:P2"/>
    <mergeCell ref="A3:P3"/>
    <mergeCell ref="B5:D5"/>
    <mergeCell ref="E5:G5"/>
    <mergeCell ref="H5:J5"/>
    <mergeCell ref="K5:M5"/>
    <mergeCell ref="N5:P5"/>
  </mergeCells>
  <pageMargins left="0.7" right="0.7" top="0.75" bottom="0.75" header="0.3" footer="0.3"/>
  <pageSetup scale="35" orientation="portrait" r:id="rId1"/>
  <customProperties>
    <customPr name="_pios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00E1EF-4EFC-40C0-9CD9-BE4E6BDE4C1A}">
  <sheetPr>
    <tabColor rgb="FF00B050"/>
    <pageSetUpPr fitToPage="1"/>
  </sheetPr>
  <dimension ref="A1:R260"/>
  <sheetViews>
    <sheetView topLeftCell="A87" zoomScale="79" workbookViewId="0">
      <selection activeCell="C9" sqref="C9"/>
    </sheetView>
  </sheetViews>
  <sheetFormatPr defaultColWidth="8.5703125" defaultRowHeight="12.75"/>
  <cols>
    <col min="1" max="1" width="36.5703125" bestFit="1" customWidth="1"/>
    <col min="2" max="2" width="15.42578125" customWidth="1"/>
    <col min="3" max="5" width="14.5703125" customWidth="1"/>
    <col min="6" max="6" width="12.5703125" customWidth="1"/>
    <col min="7" max="9" width="18.42578125" customWidth="1"/>
    <col min="10" max="11" width="20.42578125" customWidth="1"/>
    <col min="12" max="12" width="17.5703125" customWidth="1"/>
    <col min="13" max="13" width="20.42578125" customWidth="1"/>
    <col min="14" max="14" width="17.5703125" customWidth="1"/>
    <col min="15" max="15" width="15.5703125" customWidth="1"/>
    <col min="16" max="16" width="12.5703125" customWidth="1"/>
    <col min="17" max="17" width="14.42578125" customWidth="1"/>
    <col min="18" max="18" width="10.5703125" customWidth="1"/>
    <col min="19" max="20" width="14.5703125" customWidth="1"/>
    <col min="21" max="21" width="15.42578125" customWidth="1"/>
    <col min="22" max="22" width="14.5703125" customWidth="1"/>
    <col min="23" max="23" width="16.42578125" customWidth="1"/>
    <col min="24" max="25" width="14.42578125" customWidth="1"/>
    <col min="27" max="27" width="13.5703125" customWidth="1"/>
    <col min="28" max="28" width="14.42578125" customWidth="1"/>
    <col min="29" max="29" width="12.42578125" customWidth="1"/>
    <col min="30" max="30" width="11.5703125" customWidth="1"/>
    <col min="31" max="31" width="13.5703125" customWidth="1"/>
    <col min="32" max="32" width="12.5703125" customWidth="1"/>
    <col min="33" max="33" width="11.5703125" customWidth="1"/>
    <col min="35" max="35" width="12.42578125" customWidth="1"/>
    <col min="36" max="36" width="13" customWidth="1"/>
    <col min="37" max="37" width="12.42578125" customWidth="1"/>
    <col min="38" max="38" width="16.42578125" customWidth="1"/>
    <col min="39" max="40" width="12.42578125" customWidth="1"/>
    <col min="41" max="41" width="13" customWidth="1"/>
    <col min="42" max="42" width="11.5703125" customWidth="1"/>
    <col min="43" max="43" width="13.5703125" customWidth="1"/>
    <col min="44" max="45" width="12.42578125" customWidth="1"/>
    <col min="46" max="46" width="14.5703125" customWidth="1"/>
    <col min="47" max="47" width="12.42578125" customWidth="1"/>
    <col min="48" max="48" width="15.42578125" customWidth="1"/>
    <col min="49" max="49" width="12.5703125" customWidth="1"/>
    <col min="50" max="50" width="9.5703125" customWidth="1"/>
    <col min="51" max="51" width="12.42578125" customWidth="1"/>
    <col min="52" max="53" width="12.5703125" customWidth="1"/>
    <col min="54" max="54" width="13.5703125" customWidth="1"/>
    <col min="55" max="55" width="13" customWidth="1"/>
    <col min="56" max="56" width="15.42578125" customWidth="1"/>
    <col min="57" max="57" width="12.5703125" customWidth="1"/>
    <col min="58" max="58" width="10" customWidth="1"/>
  </cols>
  <sheetData>
    <row r="1" spans="1:18" ht="20.25">
      <c r="A1" s="1609" t="s">
        <v>597</v>
      </c>
      <c r="B1" s="1609"/>
      <c r="C1" s="1609"/>
      <c r="D1" s="1609"/>
      <c r="E1" s="1609"/>
      <c r="F1" s="1609"/>
      <c r="G1" s="1609"/>
      <c r="H1" s="1609"/>
      <c r="I1" s="1609"/>
      <c r="J1" s="1609"/>
      <c r="K1" s="1609"/>
      <c r="L1" s="1609"/>
      <c r="M1" s="296"/>
    </row>
    <row r="2" spans="1:18" ht="15.6" customHeight="1">
      <c r="A2" s="1609" t="s">
        <v>2</v>
      </c>
      <c r="B2" s="1609"/>
      <c r="C2" s="1609"/>
      <c r="D2" s="1609"/>
      <c r="E2" s="1609"/>
      <c r="F2" s="1609"/>
      <c r="G2" s="1609"/>
      <c r="H2" s="1609"/>
      <c r="I2" s="1609"/>
      <c r="J2" s="1609"/>
      <c r="K2" s="1609"/>
      <c r="L2" s="1609"/>
    </row>
    <row r="3" spans="1:18" ht="15.75">
      <c r="A3" s="1798" t="str">
        <f>Month!A3</f>
        <v>January 2026</v>
      </c>
      <c r="B3" s="1798"/>
      <c r="C3" s="1798"/>
      <c r="D3" s="1798"/>
      <c r="E3" s="1798"/>
      <c r="F3" s="1798"/>
      <c r="G3" s="1798"/>
      <c r="H3" s="1798"/>
      <c r="I3" s="1798"/>
      <c r="J3" s="1798"/>
      <c r="K3" s="1798"/>
      <c r="L3" s="1798"/>
    </row>
    <row r="4" spans="1:18" ht="18.75" thickBot="1">
      <c r="A4" s="297"/>
      <c r="J4" s="298"/>
    </row>
    <row r="5" spans="1:18" ht="13.5" thickBot="1">
      <c r="A5" s="1799" t="s">
        <v>598</v>
      </c>
      <c r="B5" s="1800"/>
      <c r="C5" s="1801"/>
    </row>
    <row r="6" spans="1:18" s="303" customFormat="1" ht="102.75" customHeight="1" thickBot="1">
      <c r="A6" s="913" t="s">
        <v>599</v>
      </c>
      <c r="B6" s="914" t="s">
        <v>600</v>
      </c>
      <c r="C6" s="914" t="s">
        <v>601</v>
      </c>
      <c r="D6" s="914" t="s">
        <v>602</v>
      </c>
      <c r="E6" s="915" t="s">
        <v>603</v>
      </c>
      <c r="F6" s="914" t="s">
        <v>604</v>
      </c>
      <c r="G6" s="914" t="s">
        <v>605</v>
      </c>
      <c r="H6" s="914" t="s">
        <v>606</v>
      </c>
      <c r="I6" s="914" t="s">
        <v>607</v>
      </c>
      <c r="J6" s="914" t="s">
        <v>608</v>
      </c>
      <c r="K6" s="914" t="s">
        <v>609</v>
      </c>
      <c r="L6" s="914" t="s">
        <v>610</v>
      </c>
      <c r="M6" s="302"/>
      <c r="N6" s="302"/>
      <c r="O6" s="302"/>
      <c r="P6" s="302"/>
      <c r="Q6" s="302"/>
      <c r="R6" s="302"/>
    </row>
    <row r="7" spans="1:18">
      <c r="A7" s="916" t="s">
        <v>611</v>
      </c>
      <c r="B7" s="304" t="s">
        <v>478</v>
      </c>
      <c r="C7" s="305" t="s">
        <v>478</v>
      </c>
      <c r="D7" s="304" t="s">
        <v>478</v>
      </c>
      <c r="E7" s="306" t="s">
        <v>478</v>
      </c>
      <c r="F7" s="306" t="s">
        <v>478</v>
      </c>
      <c r="G7" s="306" t="s">
        <v>478</v>
      </c>
      <c r="H7" s="306" t="s">
        <v>478</v>
      </c>
      <c r="I7" s="306" t="s">
        <v>478</v>
      </c>
      <c r="J7" s="306" t="s">
        <v>478</v>
      </c>
      <c r="K7" s="306" t="s">
        <v>478</v>
      </c>
      <c r="L7" s="306" t="s">
        <v>478</v>
      </c>
    </row>
    <row r="8" spans="1:18">
      <c r="A8" s="307" t="s">
        <v>612</v>
      </c>
      <c r="B8" s="142" t="s">
        <v>478</v>
      </c>
      <c r="C8" s="313" t="s">
        <v>478</v>
      </c>
      <c r="D8" s="309"/>
      <c r="E8" s="112" t="s">
        <v>478</v>
      </c>
      <c r="F8" s="310"/>
      <c r="G8" s="311" t="s">
        <v>478</v>
      </c>
      <c r="H8" s="311" t="s">
        <v>478</v>
      </c>
      <c r="I8" s="311" t="s">
        <v>478</v>
      </c>
      <c r="J8" s="311" t="s">
        <v>478</v>
      </c>
      <c r="K8" s="311" t="s">
        <v>478</v>
      </c>
      <c r="L8" s="311" t="s">
        <v>478</v>
      </c>
    </row>
    <row r="9" spans="1:18">
      <c r="A9" s="307" t="s">
        <v>613</v>
      </c>
      <c r="B9" s="312">
        <v>170522</v>
      </c>
      <c r="C9" s="313">
        <v>0</v>
      </c>
      <c r="D9" s="309">
        <v>0</v>
      </c>
      <c r="E9" s="314">
        <v>0</v>
      </c>
      <c r="F9" s="310">
        <v>0</v>
      </c>
      <c r="G9" s="315">
        <v>0</v>
      </c>
      <c r="H9" s="315">
        <v>0</v>
      </c>
      <c r="I9" s="315">
        <v>0</v>
      </c>
      <c r="J9" s="315">
        <v>0</v>
      </c>
      <c r="K9" s="315">
        <v>0</v>
      </c>
      <c r="L9" s="316">
        <v>0</v>
      </c>
    </row>
    <row r="10" spans="1:18">
      <c r="A10" s="307" t="s">
        <v>614</v>
      </c>
      <c r="B10" s="312">
        <v>22468</v>
      </c>
      <c r="C10" s="313">
        <v>0</v>
      </c>
      <c r="D10" s="309">
        <v>0</v>
      </c>
      <c r="E10" s="314">
        <v>0</v>
      </c>
      <c r="F10" s="310">
        <v>0</v>
      </c>
      <c r="G10" s="315">
        <v>0</v>
      </c>
      <c r="H10" s="315">
        <v>0</v>
      </c>
      <c r="I10" s="315">
        <v>0</v>
      </c>
      <c r="J10" s="315">
        <v>0</v>
      </c>
      <c r="K10" s="315">
        <v>0</v>
      </c>
      <c r="L10" s="316">
        <v>0</v>
      </c>
      <c r="N10" s="144"/>
    </row>
    <row r="11" spans="1:18">
      <c r="A11" s="307" t="s">
        <v>615</v>
      </c>
      <c r="B11" s="317"/>
      <c r="C11" s="313"/>
      <c r="D11" s="309"/>
      <c r="E11" s="318"/>
      <c r="F11" s="310"/>
      <c r="G11" s="315"/>
      <c r="H11" s="315"/>
      <c r="I11" s="315"/>
      <c r="J11" s="315"/>
      <c r="K11" s="315"/>
      <c r="L11" s="316"/>
    </row>
    <row r="12" spans="1:18">
      <c r="A12" s="307" t="s">
        <v>616</v>
      </c>
      <c r="B12" s="312">
        <v>136885</v>
      </c>
      <c r="C12" s="313">
        <v>0</v>
      </c>
      <c r="D12" s="309">
        <v>0</v>
      </c>
      <c r="E12" s="318">
        <v>0</v>
      </c>
      <c r="F12" s="310">
        <v>0</v>
      </c>
      <c r="G12" s="315">
        <v>0</v>
      </c>
      <c r="H12" s="315">
        <v>0</v>
      </c>
      <c r="I12" s="315">
        <v>0</v>
      </c>
      <c r="J12" s="315">
        <v>0</v>
      </c>
      <c r="K12" s="315">
        <v>0</v>
      </c>
      <c r="L12" s="316">
        <v>0</v>
      </c>
    </row>
    <row r="13" spans="1:18">
      <c r="A13" s="307" t="s">
        <v>617</v>
      </c>
      <c r="B13" s="312">
        <v>236613</v>
      </c>
      <c r="C13" s="313">
        <v>0</v>
      </c>
      <c r="D13" s="309">
        <v>0</v>
      </c>
      <c r="E13" s="318">
        <v>0</v>
      </c>
      <c r="F13" s="310">
        <v>0</v>
      </c>
      <c r="G13" s="315">
        <v>0</v>
      </c>
      <c r="H13" s="315">
        <v>0</v>
      </c>
      <c r="I13" s="315">
        <v>0</v>
      </c>
      <c r="J13" s="315">
        <v>0</v>
      </c>
      <c r="K13" s="315">
        <v>0</v>
      </c>
      <c r="L13" s="316">
        <v>0</v>
      </c>
    </row>
    <row r="14" spans="1:18">
      <c r="A14" s="307" t="s">
        <v>618</v>
      </c>
      <c r="B14" s="317"/>
      <c r="C14" s="313"/>
      <c r="D14" s="309"/>
      <c r="E14" s="318"/>
      <c r="F14" s="310"/>
      <c r="G14" s="315"/>
      <c r="H14" s="315"/>
      <c r="I14" s="315"/>
      <c r="J14" s="315"/>
      <c r="K14" s="315"/>
      <c r="L14" s="316"/>
    </row>
    <row r="15" spans="1:18">
      <c r="A15" s="307" t="s">
        <v>619</v>
      </c>
      <c r="B15" s="312">
        <v>13760</v>
      </c>
      <c r="C15" s="313">
        <v>0</v>
      </c>
      <c r="D15" s="309">
        <v>0</v>
      </c>
      <c r="E15" s="318">
        <v>0</v>
      </c>
      <c r="F15" s="310">
        <v>0</v>
      </c>
      <c r="G15" s="315">
        <v>0</v>
      </c>
      <c r="H15" s="315">
        <v>0</v>
      </c>
      <c r="I15" s="315">
        <v>0</v>
      </c>
      <c r="J15" s="315">
        <v>0</v>
      </c>
      <c r="K15" s="315">
        <v>0</v>
      </c>
      <c r="L15" s="316">
        <v>0</v>
      </c>
    </row>
    <row r="16" spans="1:18">
      <c r="A16" s="307" t="s">
        <v>620</v>
      </c>
      <c r="B16" s="1020" t="s">
        <v>313</v>
      </c>
      <c r="C16" s="313">
        <v>0</v>
      </c>
      <c r="D16" s="309">
        <v>0</v>
      </c>
      <c r="E16" s="318">
        <v>0</v>
      </c>
      <c r="F16" s="310">
        <v>0</v>
      </c>
      <c r="G16" s="315">
        <v>0</v>
      </c>
      <c r="H16" s="315">
        <v>0</v>
      </c>
      <c r="I16" s="315">
        <v>0</v>
      </c>
      <c r="J16" s="315">
        <v>0</v>
      </c>
      <c r="K16" s="315">
        <v>0</v>
      </c>
      <c r="L16" s="316">
        <v>0</v>
      </c>
    </row>
    <row r="17" spans="1:13">
      <c r="A17" s="307" t="s">
        <v>621</v>
      </c>
      <c r="B17" s="312">
        <v>166246</v>
      </c>
      <c r="C17" s="313">
        <v>0</v>
      </c>
      <c r="D17" s="309">
        <v>0</v>
      </c>
      <c r="E17" s="320" t="s">
        <v>622</v>
      </c>
      <c r="F17" s="310">
        <v>0</v>
      </c>
      <c r="G17" s="315">
        <v>0</v>
      </c>
      <c r="H17" s="315">
        <v>0</v>
      </c>
      <c r="I17" s="315">
        <v>0</v>
      </c>
      <c r="J17" s="315">
        <v>0</v>
      </c>
      <c r="K17" s="315">
        <v>0</v>
      </c>
      <c r="L17" s="316">
        <v>0</v>
      </c>
    </row>
    <row r="18" spans="1:13">
      <c r="A18" s="307" t="s">
        <v>623</v>
      </c>
      <c r="B18" s="312">
        <v>44771</v>
      </c>
      <c r="C18" s="319">
        <v>0</v>
      </c>
      <c r="D18" s="309">
        <v>0</v>
      </c>
      <c r="E18" s="320" t="s">
        <v>622</v>
      </c>
      <c r="F18" s="310">
        <v>0</v>
      </c>
      <c r="G18" s="315">
        <v>0</v>
      </c>
      <c r="H18" s="315">
        <v>0</v>
      </c>
      <c r="I18" s="315">
        <v>0</v>
      </c>
      <c r="J18" s="315">
        <v>0</v>
      </c>
      <c r="K18" s="315">
        <v>0</v>
      </c>
      <c r="L18" s="316">
        <v>0</v>
      </c>
    </row>
    <row r="19" spans="1:13">
      <c r="A19" s="321" t="s">
        <v>624</v>
      </c>
      <c r="B19" s="1020" t="s">
        <v>313</v>
      </c>
      <c r="C19" s="1345">
        <v>0</v>
      </c>
      <c r="D19" s="1346">
        <v>0</v>
      </c>
      <c r="E19" s="1347" t="s">
        <v>622</v>
      </c>
      <c r="F19" s="1348">
        <v>0</v>
      </c>
      <c r="G19" s="1349">
        <v>0</v>
      </c>
      <c r="H19" s="1349">
        <v>0</v>
      </c>
      <c r="I19" s="1349">
        <v>0</v>
      </c>
      <c r="J19" s="1349">
        <v>0</v>
      </c>
      <c r="K19" s="1349">
        <v>0</v>
      </c>
      <c r="L19" s="1350">
        <v>0</v>
      </c>
    </row>
    <row r="20" spans="1:13">
      <c r="A20" s="307" t="s">
        <v>625</v>
      </c>
      <c r="B20" s="312">
        <v>160975</v>
      </c>
      <c r="C20" s="319">
        <v>0</v>
      </c>
      <c r="D20" s="309">
        <v>0</v>
      </c>
      <c r="E20" s="318">
        <v>0</v>
      </c>
      <c r="F20" s="310">
        <v>0</v>
      </c>
      <c r="G20" s="315">
        <v>0</v>
      </c>
      <c r="H20" s="315">
        <v>0</v>
      </c>
      <c r="I20" s="315">
        <v>0</v>
      </c>
      <c r="J20" s="315">
        <v>0</v>
      </c>
      <c r="K20" s="315">
        <v>0</v>
      </c>
      <c r="L20" s="322">
        <v>0</v>
      </c>
    </row>
    <row r="21" spans="1:13">
      <c r="A21" s="917" t="s">
        <v>626</v>
      </c>
      <c r="B21" s="324"/>
      <c r="C21" s="325"/>
      <c r="D21" s="324"/>
      <c r="E21" s="326"/>
      <c r="F21" s="327"/>
      <c r="G21" s="327"/>
      <c r="H21" s="327"/>
      <c r="I21" s="327"/>
      <c r="J21" s="327"/>
      <c r="K21" s="327"/>
      <c r="L21" s="327"/>
    </row>
    <row r="22" spans="1:13">
      <c r="A22" s="142" t="s">
        <v>627</v>
      </c>
      <c r="B22" s="312">
        <v>90092</v>
      </c>
      <c r="C22" s="313">
        <v>0</v>
      </c>
      <c r="D22" s="309">
        <v>0</v>
      </c>
      <c r="E22" s="314">
        <v>0</v>
      </c>
      <c r="F22" s="310">
        <v>0</v>
      </c>
      <c r="G22" s="315">
        <v>0</v>
      </c>
      <c r="H22" s="315">
        <v>0</v>
      </c>
      <c r="I22" s="315">
        <v>0</v>
      </c>
      <c r="J22" s="315">
        <v>0</v>
      </c>
      <c r="K22" s="315">
        <v>0</v>
      </c>
      <c r="L22" s="316">
        <v>0</v>
      </c>
    </row>
    <row r="23" spans="1:13">
      <c r="A23" s="142" t="s">
        <v>526</v>
      </c>
      <c r="B23" s="312">
        <v>8611</v>
      </c>
      <c r="C23" s="313">
        <v>0</v>
      </c>
      <c r="D23" s="309">
        <v>0</v>
      </c>
      <c r="E23" s="314">
        <v>0</v>
      </c>
      <c r="F23" s="310">
        <v>0</v>
      </c>
      <c r="G23" s="315">
        <v>0</v>
      </c>
      <c r="H23" s="315">
        <v>0</v>
      </c>
      <c r="I23" s="315">
        <v>0</v>
      </c>
      <c r="J23" s="315">
        <v>0</v>
      </c>
      <c r="K23" s="315">
        <v>0</v>
      </c>
      <c r="L23" s="316">
        <v>0</v>
      </c>
    </row>
    <row r="24" spans="1:13">
      <c r="A24" s="142" t="s">
        <v>628</v>
      </c>
      <c r="B24" s="312">
        <v>21716</v>
      </c>
      <c r="C24" s="313">
        <v>0</v>
      </c>
      <c r="D24" s="309">
        <v>0</v>
      </c>
      <c r="E24" s="314">
        <v>0</v>
      </c>
      <c r="F24" s="310">
        <v>0</v>
      </c>
      <c r="G24" s="1322">
        <v>0</v>
      </c>
      <c r="H24" s="1322">
        <v>0</v>
      </c>
      <c r="I24" s="314">
        <v>0</v>
      </c>
      <c r="J24" s="1322">
        <v>0</v>
      </c>
      <c r="K24" s="1322">
        <v>0</v>
      </c>
      <c r="L24" s="316">
        <v>0</v>
      </c>
    </row>
    <row r="25" spans="1:13">
      <c r="A25" s="142" t="s">
        <v>629</v>
      </c>
      <c r="B25" s="312">
        <v>131968</v>
      </c>
      <c r="C25" s="313">
        <v>0</v>
      </c>
      <c r="D25" s="309">
        <v>0</v>
      </c>
      <c r="E25" s="314">
        <v>0</v>
      </c>
      <c r="F25" s="310">
        <v>0</v>
      </c>
      <c r="G25" s="315">
        <v>0</v>
      </c>
      <c r="H25" s="315">
        <v>0</v>
      </c>
      <c r="I25" s="315">
        <v>0</v>
      </c>
      <c r="J25" s="315">
        <v>0</v>
      </c>
      <c r="K25" s="315">
        <v>0</v>
      </c>
      <c r="L25" s="316">
        <v>0</v>
      </c>
      <c r="M25" s="14"/>
    </row>
    <row r="26" spans="1:13" ht="14.85" customHeight="1">
      <c r="A26" s="555" t="s">
        <v>630</v>
      </c>
      <c r="B26" s="312">
        <v>63552</v>
      </c>
      <c r="C26" s="313">
        <v>0</v>
      </c>
      <c r="D26" s="309">
        <v>0</v>
      </c>
      <c r="E26" s="314">
        <v>0</v>
      </c>
      <c r="F26" s="310">
        <v>0</v>
      </c>
      <c r="G26" s="315">
        <v>0</v>
      </c>
      <c r="H26" s="315">
        <v>0</v>
      </c>
      <c r="I26" s="315">
        <v>0</v>
      </c>
      <c r="J26" s="315">
        <v>0</v>
      </c>
      <c r="K26" s="315">
        <v>0</v>
      </c>
      <c r="L26" s="316">
        <v>0</v>
      </c>
      <c r="M26" s="14"/>
    </row>
    <row r="27" spans="1:13">
      <c r="A27" s="359" t="s">
        <v>631</v>
      </c>
      <c r="B27" s="312">
        <v>16775</v>
      </c>
      <c r="C27" s="313">
        <v>0</v>
      </c>
      <c r="D27" s="309">
        <v>0</v>
      </c>
      <c r="E27" s="314">
        <v>0</v>
      </c>
      <c r="F27" s="310">
        <v>0</v>
      </c>
      <c r="G27" s="315">
        <v>0</v>
      </c>
      <c r="H27" s="315">
        <v>0</v>
      </c>
      <c r="I27" s="315">
        <v>0</v>
      </c>
      <c r="J27" s="315">
        <v>0</v>
      </c>
      <c r="K27" s="315">
        <v>0</v>
      </c>
      <c r="L27" s="316">
        <v>0</v>
      </c>
    </row>
    <row r="28" spans="1:13">
      <c r="A28" s="359" t="s">
        <v>632</v>
      </c>
      <c r="B28" s="312">
        <v>244028</v>
      </c>
      <c r="C28" s="313">
        <v>0</v>
      </c>
      <c r="D28" s="309">
        <v>0</v>
      </c>
      <c r="E28" s="314">
        <v>0</v>
      </c>
      <c r="F28" s="310">
        <v>0</v>
      </c>
      <c r="G28" s="315">
        <v>0</v>
      </c>
      <c r="H28" s="315">
        <v>0</v>
      </c>
      <c r="I28" s="315">
        <v>0</v>
      </c>
      <c r="J28" s="315">
        <v>0</v>
      </c>
      <c r="K28" s="315">
        <v>0</v>
      </c>
      <c r="L28" s="316">
        <v>0</v>
      </c>
    </row>
    <row r="29" spans="1:13">
      <c r="A29" s="359" t="s">
        <v>633</v>
      </c>
      <c r="B29" s="312">
        <v>4649</v>
      </c>
      <c r="C29" s="313">
        <v>0</v>
      </c>
      <c r="D29" s="309">
        <v>0</v>
      </c>
      <c r="E29" s="314">
        <v>0</v>
      </c>
      <c r="F29" s="310">
        <v>0</v>
      </c>
      <c r="G29" s="315">
        <v>0</v>
      </c>
      <c r="H29" s="315">
        <v>0</v>
      </c>
      <c r="I29" s="315">
        <v>0</v>
      </c>
      <c r="J29" s="315">
        <v>0</v>
      </c>
      <c r="K29" s="315">
        <v>0</v>
      </c>
      <c r="L29" s="316">
        <v>0</v>
      </c>
    </row>
    <row r="30" spans="1:13">
      <c r="A30" s="359" t="s">
        <v>634</v>
      </c>
      <c r="B30" s="312">
        <v>99636</v>
      </c>
      <c r="C30" s="313">
        <v>0</v>
      </c>
      <c r="D30" s="309">
        <v>0</v>
      </c>
      <c r="E30" s="314">
        <v>0</v>
      </c>
      <c r="F30" s="310">
        <v>0</v>
      </c>
      <c r="G30" s="315">
        <v>0</v>
      </c>
      <c r="H30" s="315">
        <v>0</v>
      </c>
      <c r="I30" s="315">
        <v>0</v>
      </c>
      <c r="J30" s="315">
        <v>0</v>
      </c>
      <c r="K30" s="315">
        <v>0</v>
      </c>
      <c r="L30" s="316">
        <v>0</v>
      </c>
    </row>
    <row r="31" spans="1:13">
      <c r="A31" s="359" t="s">
        <v>635</v>
      </c>
      <c r="B31" s="312">
        <v>3490</v>
      </c>
      <c r="C31" s="313">
        <v>0</v>
      </c>
      <c r="D31" s="309">
        <v>0</v>
      </c>
      <c r="E31" s="314">
        <v>0</v>
      </c>
      <c r="F31" s="310">
        <v>0</v>
      </c>
      <c r="G31" s="315">
        <v>0</v>
      </c>
      <c r="H31" s="315">
        <v>0</v>
      </c>
      <c r="I31" s="315">
        <v>0</v>
      </c>
      <c r="J31" s="315">
        <v>0</v>
      </c>
      <c r="K31" s="315">
        <v>0</v>
      </c>
      <c r="L31" s="316">
        <v>0</v>
      </c>
    </row>
    <row r="32" spans="1:13">
      <c r="A32" s="359" t="s">
        <v>636</v>
      </c>
      <c r="B32" s="312">
        <v>1084</v>
      </c>
      <c r="C32" s="313">
        <v>0</v>
      </c>
      <c r="D32" s="309">
        <v>0</v>
      </c>
      <c r="E32" s="314">
        <v>0</v>
      </c>
      <c r="F32" s="310">
        <v>0</v>
      </c>
      <c r="G32" s="315">
        <v>0</v>
      </c>
      <c r="H32" s="315">
        <v>0</v>
      </c>
      <c r="I32" s="315">
        <v>0</v>
      </c>
      <c r="J32" s="315">
        <v>0</v>
      </c>
      <c r="K32" s="315">
        <v>0</v>
      </c>
      <c r="L32" s="316">
        <v>0</v>
      </c>
    </row>
    <row r="33" spans="1:14">
      <c r="A33" s="330" t="s">
        <v>637</v>
      </c>
      <c r="B33" s="312">
        <v>293478</v>
      </c>
      <c r="C33" s="313">
        <v>0</v>
      </c>
      <c r="D33" s="309">
        <v>0</v>
      </c>
      <c r="E33" s="314">
        <v>0</v>
      </c>
      <c r="F33" s="310">
        <v>0</v>
      </c>
      <c r="G33" s="315">
        <v>0</v>
      </c>
      <c r="H33" s="315">
        <v>0</v>
      </c>
      <c r="I33" s="315">
        <v>0</v>
      </c>
      <c r="J33" s="315">
        <v>0</v>
      </c>
      <c r="K33" s="315">
        <v>0</v>
      </c>
      <c r="L33" s="316">
        <v>0</v>
      </c>
    </row>
    <row r="34" spans="1:14">
      <c r="A34" s="917" t="s">
        <v>638</v>
      </c>
      <c r="B34" s="331"/>
      <c r="C34" s="325"/>
      <c r="D34" s="324"/>
      <c r="E34" s="332"/>
      <c r="F34" s="333"/>
      <c r="G34" s="334"/>
      <c r="H34" s="334"/>
      <c r="I34" s="334"/>
      <c r="J34" s="334"/>
      <c r="K34" s="335"/>
      <c r="L34" s="336"/>
    </row>
    <row r="35" spans="1:14">
      <c r="A35" s="328" t="s">
        <v>639</v>
      </c>
      <c r="B35" s="312">
        <v>287738</v>
      </c>
      <c r="C35" s="313">
        <v>0</v>
      </c>
      <c r="D35" s="309">
        <v>0</v>
      </c>
      <c r="E35" s="314">
        <v>0</v>
      </c>
      <c r="F35" s="310">
        <v>0</v>
      </c>
      <c r="G35" s="315">
        <v>0</v>
      </c>
      <c r="H35" s="315">
        <v>0</v>
      </c>
      <c r="I35" s="315">
        <v>0</v>
      </c>
      <c r="J35" s="315">
        <v>0</v>
      </c>
      <c r="K35" s="315">
        <v>0</v>
      </c>
      <c r="L35" s="316">
        <v>0</v>
      </c>
      <c r="M35" s="8"/>
    </row>
    <row r="36" spans="1:14">
      <c r="A36" s="142" t="s">
        <v>640</v>
      </c>
      <c r="B36" s="337">
        <v>81019</v>
      </c>
      <c r="C36" s="313">
        <v>0</v>
      </c>
      <c r="D36" s="309">
        <v>0</v>
      </c>
      <c r="E36" s="314">
        <v>0</v>
      </c>
      <c r="F36" s="310">
        <v>0</v>
      </c>
      <c r="G36" s="315">
        <v>0</v>
      </c>
      <c r="H36" s="315">
        <v>0</v>
      </c>
      <c r="I36" s="315">
        <v>0</v>
      </c>
      <c r="J36" s="315">
        <v>0</v>
      </c>
      <c r="K36" s="315">
        <v>0</v>
      </c>
      <c r="L36" s="316">
        <v>0</v>
      </c>
      <c r="M36" s="338"/>
    </row>
    <row r="37" spans="1:14">
      <c r="A37" s="328" t="s">
        <v>641</v>
      </c>
      <c r="B37" s="1021" t="s">
        <v>313</v>
      </c>
      <c r="C37" s="339">
        <v>0</v>
      </c>
      <c r="D37" s="340">
        <v>0</v>
      </c>
      <c r="E37" s="341" t="s">
        <v>313</v>
      </c>
      <c r="F37" s="310">
        <v>0</v>
      </c>
      <c r="G37" s="1022" t="s">
        <v>313</v>
      </c>
      <c r="H37" s="1022" t="s">
        <v>313</v>
      </c>
      <c r="I37" s="1022" t="s">
        <v>313</v>
      </c>
      <c r="J37" s="1022" t="s">
        <v>313</v>
      </c>
      <c r="K37" s="1022" t="s">
        <v>313</v>
      </c>
      <c r="L37" s="322" t="s">
        <v>313</v>
      </c>
    </row>
    <row r="38" spans="1:14">
      <c r="A38" s="328" t="s">
        <v>642</v>
      </c>
      <c r="B38" s="337">
        <v>144053</v>
      </c>
      <c r="C38" s="339">
        <v>0</v>
      </c>
      <c r="D38" s="309">
        <v>0</v>
      </c>
      <c r="E38" s="314">
        <v>0</v>
      </c>
      <c r="F38" s="342">
        <v>0</v>
      </c>
      <c r="G38" s="315">
        <v>0</v>
      </c>
      <c r="H38" s="315">
        <v>0</v>
      </c>
      <c r="I38" s="315">
        <v>0</v>
      </c>
      <c r="J38" s="315">
        <v>0</v>
      </c>
      <c r="K38" s="315">
        <v>0</v>
      </c>
      <c r="L38" s="322">
        <v>0</v>
      </c>
    </row>
    <row r="39" spans="1:14">
      <c r="A39" s="328" t="s">
        <v>643</v>
      </c>
      <c r="B39" s="337">
        <v>52414</v>
      </c>
      <c r="C39" s="313">
        <v>0</v>
      </c>
      <c r="D39" s="309">
        <v>0</v>
      </c>
      <c r="E39" s="314">
        <v>0</v>
      </c>
      <c r="F39" s="310">
        <v>0</v>
      </c>
      <c r="G39" s="315">
        <v>0</v>
      </c>
      <c r="H39" s="315">
        <v>0</v>
      </c>
      <c r="I39" s="315">
        <v>0</v>
      </c>
      <c r="J39" s="315">
        <v>0</v>
      </c>
      <c r="K39" s="315">
        <v>0</v>
      </c>
      <c r="L39" s="316">
        <v>0</v>
      </c>
      <c r="N39" s="14"/>
    </row>
    <row r="40" spans="1:14">
      <c r="A40" s="328" t="s">
        <v>644</v>
      </c>
      <c r="B40" s="337">
        <v>132033</v>
      </c>
      <c r="C40" s="313">
        <v>0</v>
      </c>
      <c r="D40" s="309">
        <v>0</v>
      </c>
      <c r="E40" s="314">
        <v>0</v>
      </c>
      <c r="F40" s="310">
        <v>0</v>
      </c>
      <c r="G40" s="315">
        <v>0</v>
      </c>
      <c r="H40" s="315">
        <v>0</v>
      </c>
      <c r="I40" s="315">
        <v>0</v>
      </c>
      <c r="J40" s="315">
        <v>0</v>
      </c>
      <c r="K40" s="315">
        <v>0</v>
      </c>
      <c r="L40" s="316">
        <v>0</v>
      </c>
    </row>
    <row r="41" spans="1:14">
      <c r="A41" s="328" t="s">
        <v>645</v>
      </c>
      <c r="B41" s="112"/>
      <c r="C41" s="313"/>
      <c r="D41" s="309"/>
      <c r="E41" s="314"/>
      <c r="F41" s="310"/>
      <c r="G41" s="315"/>
      <c r="H41" s="315"/>
      <c r="I41" s="315"/>
      <c r="J41" s="315"/>
      <c r="K41" s="315"/>
      <c r="L41" s="316"/>
    </row>
    <row r="42" spans="1:14">
      <c r="A42" s="507" t="s">
        <v>646</v>
      </c>
      <c r="B42" s="312">
        <v>243149</v>
      </c>
      <c r="C42" s="313">
        <v>0</v>
      </c>
      <c r="D42" s="309">
        <v>0</v>
      </c>
      <c r="E42" s="314">
        <v>0</v>
      </c>
      <c r="F42" s="310">
        <v>0</v>
      </c>
      <c r="G42" s="315">
        <v>0</v>
      </c>
      <c r="H42" s="315">
        <v>0</v>
      </c>
      <c r="I42" s="315">
        <v>0</v>
      </c>
      <c r="J42" s="315">
        <v>0</v>
      </c>
      <c r="K42" s="315">
        <v>0</v>
      </c>
      <c r="L42" s="316">
        <v>0</v>
      </c>
    </row>
    <row r="43" spans="1:14">
      <c r="A43" s="507" t="s">
        <v>647</v>
      </c>
      <c r="B43" s="312">
        <v>318131</v>
      </c>
      <c r="C43" s="313">
        <v>0</v>
      </c>
      <c r="D43" s="309">
        <v>0</v>
      </c>
      <c r="E43" s="314">
        <v>0</v>
      </c>
      <c r="F43" s="310">
        <v>0</v>
      </c>
      <c r="G43" s="315">
        <v>0</v>
      </c>
      <c r="H43" s="315">
        <v>0</v>
      </c>
      <c r="I43" s="315">
        <v>0</v>
      </c>
      <c r="J43" s="315">
        <v>0</v>
      </c>
      <c r="K43" s="315">
        <v>0</v>
      </c>
      <c r="L43" s="316">
        <v>0</v>
      </c>
    </row>
    <row r="44" spans="1:14">
      <c r="A44" s="507" t="s">
        <v>648</v>
      </c>
      <c r="B44" s="312">
        <v>275414</v>
      </c>
      <c r="C44" s="313">
        <v>0</v>
      </c>
      <c r="D44" s="309">
        <v>0</v>
      </c>
      <c r="E44" s="314">
        <v>0</v>
      </c>
      <c r="F44" s="310">
        <v>0</v>
      </c>
      <c r="G44" s="315">
        <v>0</v>
      </c>
      <c r="H44" s="315">
        <v>0</v>
      </c>
      <c r="I44" s="315">
        <v>0</v>
      </c>
      <c r="J44" s="315">
        <v>0</v>
      </c>
      <c r="K44" s="315">
        <v>0</v>
      </c>
      <c r="L44" s="316">
        <v>0</v>
      </c>
    </row>
    <row r="45" spans="1:14">
      <c r="A45" s="328" t="s">
        <v>649</v>
      </c>
      <c r="B45" s="312">
        <v>35421</v>
      </c>
      <c r="C45" s="313">
        <v>0</v>
      </c>
      <c r="D45" s="309">
        <v>0</v>
      </c>
      <c r="E45" s="314">
        <v>0</v>
      </c>
      <c r="F45" s="310">
        <v>0</v>
      </c>
      <c r="G45" s="315">
        <v>0</v>
      </c>
      <c r="H45" s="315">
        <v>0</v>
      </c>
      <c r="I45" s="315">
        <v>0</v>
      </c>
      <c r="J45" s="315">
        <v>0</v>
      </c>
      <c r="K45" s="315">
        <v>0</v>
      </c>
      <c r="L45" s="316">
        <v>0</v>
      </c>
    </row>
    <row r="46" spans="1:14">
      <c r="A46" s="917" t="s">
        <v>650</v>
      </c>
      <c r="B46" s="331"/>
      <c r="C46" s="325"/>
      <c r="D46" s="324"/>
      <c r="E46" s="332"/>
      <c r="F46" s="333"/>
      <c r="G46" s="334"/>
      <c r="H46" s="334"/>
      <c r="I46" s="334"/>
      <c r="J46" s="334"/>
      <c r="K46" s="335"/>
      <c r="L46" s="336"/>
    </row>
    <row r="47" spans="1:14">
      <c r="A47" s="142" t="s">
        <v>651</v>
      </c>
      <c r="B47" s="312">
        <v>20925</v>
      </c>
      <c r="C47" s="313">
        <v>0</v>
      </c>
      <c r="D47" s="309">
        <v>0</v>
      </c>
      <c r="E47" s="314">
        <v>0</v>
      </c>
      <c r="F47" s="310">
        <v>0</v>
      </c>
      <c r="G47" s="315">
        <v>0</v>
      </c>
      <c r="H47" s="315">
        <v>0</v>
      </c>
      <c r="I47" s="315">
        <v>0</v>
      </c>
      <c r="J47" s="315">
        <v>0</v>
      </c>
      <c r="K47" s="315">
        <v>0</v>
      </c>
      <c r="L47" s="316">
        <v>0</v>
      </c>
    </row>
    <row r="48" spans="1:14">
      <c r="A48" s="142" t="s">
        <v>652</v>
      </c>
      <c r="B48" s="112"/>
      <c r="C48" s="313"/>
      <c r="D48" s="309"/>
      <c r="E48" s="314"/>
      <c r="F48" s="310"/>
      <c r="G48" s="315"/>
      <c r="H48" s="315"/>
      <c r="I48" s="315"/>
      <c r="J48" s="315"/>
      <c r="K48" s="315"/>
      <c r="L48" s="316"/>
    </row>
    <row r="49" spans="1:15">
      <c r="A49" s="343" t="s">
        <v>653</v>
      </c>
      <c r="B49" s="344">
        <v>283333</v>
      </c>
      <c r="C49" s="1321">
        <v>0</v>
      </c>
      <c r="D49" s="345">
        <v>0</v>
      </c>
      <c r="E49" s="346">
        <v>0</v>
      </c>
      <c r="F49" s="347">
        <v>0</v>
      </c>
      <c r="G49" s="348">
        <v>0</v>
      </c>
      <c r="H49" s="348">
        <v>0</v>
      </c>
      <c r="I49" s="348">
        <v>0</v>
      </c>
      <c r="J49" s="348">
        <v>0</v>
      </c>
      <c r="K49" s="348">
        <v>0</v>
      </c>
      <c r="L49" s="349">
        <v>0</v>
      </c>
    </row>
    <row r="50" spans="1:15">
      <c r="A50" s="343" t="s">
        <v>654</v>
      </c>
      <c r="B50" s="344">
        <v>195497</v>
      </c>
      <c r="C50" s="1321">
        <v>0</v>
      </c>
      <c r="D50" s="345">
        <v>0</v>
      </c>
      <c r="E50" s="346">
        <v>0</v>
      </c>
      <c r="F50" s="347">
        <v>0</v>
      </c>
      <c r="G50" s="348">
        <v>0</v>
      </c>
      <c r="H50" s="348">
        <v>0</v>
      </c>
      <c r="I50" s="348">
        <v>0</v>
      </c>
      <c r="J50" s="348">
        <v>0</v>
      </c>
      <c r="K50" s="348">
        <v>0</v>
      </c>
      <c r="L50" s="349">
        <v>0</v>
      </c>
    </row>
    <row r="51" spans="1:15">
      <c r="A51" s="143" t="s">
        <v>655</v>
      </c>
      <c r="B51" s="312">
        <v>113025</v>
      </c>
      <c r="C51" s="350">
        <v>0</v>
      </c>
      <c r="D51" s="351">
        <v>0</v>
      </c>
      <c r="E51" s="314">
        <v>0</v>
      </c>
      <c r="F51" s="310">
        <v>0</v>
      </c>
      <c r="G51" s="315">
        <v>0</v>
      </c>
      <c r="H51" s="315">
        <v>0</v>
      </c>
      <c r="I51" s="315">
        <v>0</v>
      </c>
      <c r="J51" s="315">
        <v>0</v>
      </c>
      <c r="K51" s="315">
        <v>0</v>
      </c>
      <c r="L51" s="316">
        <v>0</v>
      </c>
    </row>
    <row r="52" spans="1:15" ht="13.5" thickBot="1">
      <c r="A52" s="148" t="s">
        <v>656</v>
      </c>
      <c r="B52" s="352">
        <v>115907</v>
      </c>
      <c r="C52" s="353">
        <v>0</v>
      </c>
      <c r="D52" s="354">
        <v>0</v>
      </c>
      <c r="E52" s="1344" t="s">
        <v>313</v>
      </c>
      <c r="F52" s="355">
        <v>0</v>
      </c>
      <c r="G52" s="356">
        <v>0</v>
      </c>
      <c r="H52" s="356">
        <v>0</v>
      </c>
      <c r="I52" s="356">
        <v>0</v>
      </c>
      <c r="J52" s="356">
        <v>0</v>
      </c>
      <c r="K52" s="356">
        <v>0</v>
      </c>
      <c r="L52" s="357">
        <v>0</v>
      </c>
    </row>
    <row r="54" spans="1:15" ht="28.5" customHeight="1">
      <c r="A54" s="1628" t="s">
        <v>657</v>
      </c>
      <c r="B54" s="1628"/>
      <c r="C54" s="1628"/>
      <c r="D54" s="1628"/>
      <c r="E54" s="1628"/>
      <c r="F54" s="1628"/>
      <c r="G54" s="1628"/>
      <c r="H54" s="1628"/>
      <c r="I54" s="1628"/>
      <c r="J54" s="1628"/>
      <c r="K54" s="1628"/>
      <c r="L54" s="1628"/>
    </row>
    <row r="55" spans="1:15" s="358" customFormat="1" ht="19.5" customHeight="1">
      <c r="A55" s="1802" t="s">
        <v>658</v>
      </c>
      <c r="B55" s="1802"/>
      <c r="C55" s="1802"/>
      <c r="D55" s="1802"/>
      <c r="E55" s="1802"/>
      <c r="F55" s="1802"/>
      <c r="G55" s="1802"/>
      <c r="H55" s="1802"/>
      <c r="I55" s="1802"/>
      <c r="J55" s="1802"/>
      <c r="K55" s="1802"/>
      <c r="L55" s="1802"/>
    </row>
    <row r="56" spans="1:15" s="358" customFormat="1">
      <c r="A56" s="1229" t="s">
        <v>659</v>
      </c>
      <c r="C56" s="1059"/>
      <c r="D56" s="1060"/>
      <c r="F56" s="1060"/>
      <c r="G56" s="1061"/>
      <c r="H56" s="1061"/>
      <c r="I56" s="1061"/>
      <c r="J56" s="1061"/>
      <c r="K56" s="1061"/>
      <c r="L56" s="1062"/>
    </row>
    <row r="57" spans="1:15" s="358" customFormat="1">
      <c r="A57" s="1230" t="s">
        <v>660</v>
      </c>
      <c r="C57" s="1059"/>
      <c r="D57" s="1060"/>
      <c r="F57" s="1060"/>
      <c r="G57" s="1061"/>
      <c r="H57" s="1061"/>
      <c r="I57" s="1061"/>
      <c r="J57" s="1061"/>
      <c r="K57" s="1061"/>
      <c r="L57" s="1062"/>
    </row>
    <row r="58" spans="1:15" s="358" customFormat="1" ht="27" customHeight="1">
      <c r="A58" s="1625" t="s">
        <v>661</v>
      </c>
      <c r="B58" s="1625"/>
      <c r="C58" s="1625"/>
      <c r="D58" s="1625"/>
      <c r="E58" s="1625"/>
      <c r="F58" s="1625"/>
      <c r="G58" s="1625"/>
      <c r="H58" s="1625"/>
      <c r="I58" s="1625"/>
      <c r="J58" s="1625"/>
      <c r="K58" s="1625"/>
      <c r="L58" s="1625"/>
      <c r="M58" s="64"/>
      <c r="N58" s="64"/>
      <c r="O58" s="64"/>
    </row>
    <row r="59" spans="1:15" s="358" customFormat="1" ht="26.25" customHeight="1">
      <c r="A59" s="1625" t="s">
        <v>662</v>
      </c>
      <c r="B59" s="1625"/>
      <c r="C59" s="1625"/>
      <c r="D59" s="1625"/>
      <c r="E59" s="1625"/>
      <c r="F59" s="1625"/>
      <c r="G59" s="1625"/>
      <c r="H59" s="1625"/>
      <c r="I59" s="1625"/>
      <c r="J59" s="1625"/>
      <c r="K59" s="1625"/>
      <c r="L59" s="1625"/>
    </row>
    <row r="60" spans="1:15" s="358" customFormat="1" ht="16.5" customHeight="1">
      <c r="A60" s="1625" t="s">
        <v>663</v>
      </c>
      <c r="B60" s="1625"/>
      <c r="C60" s="1625"/>
      <c r="D60" s="1625"/>
      <c r="E60" s="1625"/>
      <c r="F60" s="1625"/>
      <c r="G60" s="1625"/>
      <c r="H60" s="1625"/>
      <c r="I60" s="1625"/>
      <c r="J60" s="1625"/>
      <c r="K60" s="1625"/>
      <c r="L60" s="1625"/>
    </row>
    <row r="61" spans="1:15" s="358" customFormat="1" ht="41.1" customHeight="1">
      <c r="A61" s="1625" t="s">
        <v>664</v>
      </c>
      <c r="B61" s="1625"/>
      <c r="C61" s="1625"/>
      <c r="D61" s="1625"/>
      <c r="E61" s="1625"/>
      <c r="F61" s="1625"/>
      <c r="G61" s="1625"/>
      <c r="H61" s="1625"/>
      <c r="I61" s="1625"/>
      <c r="J61" s="1625"/>
      <c r="K61" s="1625"/>
      <c r="L61" s="1625"/>
    </row>
    <row r="62" spans="1:15" s="358" customFormat="1" ht="41.1" customHeight="1">
      <c r="A62" s="1625" t="s">
        <v>665</v>
      </c>
      <c r="B62" s="1625"/>
      <c r="C62" s="1625"/>
      <c r="D62" s="1625"/>
      <c r="E62" s="1625"/>
      <c r="F62" s="1625"/>
      <c r="G62" s="1625"/>
      <c r="H62" s="1625"/>
      <c r="I62" s="1625"/>
      <c r="J62" s="1625"/>
      <c r="K62" s="1625"/>
      <c r="L62" s="1625"/>
    </row>
    <row r="63" spans="1:15" s="358" customFormat="1">
      <c r="A63" s="358" t="s">
        <v>666</v>
      </c>
      <c r="I63" s="64"/>
      <c r="J63" s="64"/>
      <c r="K63" s="64"/>
      <c r="L63" s="64"/>
    </row>
    <row r="64" spans="1:15" s="358" customFormat="1" ht="26.25" customHeight="1">
      <c r="A64" s="1625" t="s">
        <v>667</v>
      </c>
      <c r="B64" s="1625"/>
      <c r="C64" s="1625"/>
      <c r="D64" s="1625"/>
      <c r="E64" s="1625"/>
      <c r="F64" s="1625"/>
      <c r="G64" s="1625"/>
      <c r="H64" s="1625"/>
      <c r="I64" s="1625"/>
      <c r="J64" s="1625"/>
      <c r="K64" s="1625"/>
      <c r="L64" s="1625"/>
    </row>
    <row r="65" spans="1:12" s="358" customFormat="1" ht="24.75" customHeight="1">
      <c r="A65" s="1661" t="s">
        <v>668</v>
      </c>
      <c r="B65" s="1661"/>
      <c r="C65" s="1661"/>
      <c r="D65" s="1661"/>
      <c r="E65" s="1661"/>
      <c r="F65" s="1661"/>
      <c r="G65" s="1661"/>
      <c r="H65" s="1661"/>
      <c r="I65" s="1063"/>
      <c r="J65" s="1063"/>
      <c r="K65" s="1063"/>
      <c r="L65" s="1063"/>
    </row>
    <row r="66" spans="1:12" s="358" customFormat="1" ht="27.75" customHeight="1">
      <c r="A66" s="1661" t="s">
        <v>669</v>
      </c>
      <c r="B66" s="1661"/>
      <c r="C66" s="1661"/>
      <c r="D66" s="1661"/>
      <c r="E66" s="1661"/>
      <c r="F66" s="1661"/>
      <c r="G66" s="1661"/>
      <c r="H66" s="1661"/>
      <c r="I66" s="1661"/>
      <c r="J66" s="1661"/>
      <c r="K66" s="1661"/>
      <c r="L66" s="1661"/>
    </row>
    <row r="67" spans="1:12" s="358" customFormat="1">
      <c r="A67" s="1645" t="s">
        <v>670</v>
      </c>
      <c r="B67" s="1645"/>
      <c r="C67" s="1645"/>
      <c r="D67" s="1645"/>
      <c r="E67" s="1645"/>
      <c r="F67" s="1645"/>
    </row>
    <row r="68" spans="1:12" s="358" customFormat="1" ht="38.85" customHeight="1">
      <c r="A68" s="1661" t="s">
        <v>671</v>
      </c>
      <c r="B68" s="1661"/>
      <c r="C68" s="1661"/>
      <c r="D68" s="1661"/>
      <c r="E68" s="1661"/>
      <c r="F68" s="1661"/>
      <c r="G68" s="1661"/>
      <c r="H68" s="1661"/>
      <c r="I68" s="1661"/>
      <c r="J68" s="1661"/>
      <c r="K68" s="1661"/>
      <c r="L68" s="1661"/>
    </row>
    <row r="69" spans="1:12" s="358" customFormat="1" ht="30.6" customHeight="1">
      <c r="A69" s="1625" t="s">
        <v>672</v>
      </c>
      <c r="B69" s="1625"/>
      <c r="C69" s="1625"/>
      <c r="D69" s="1625"/>
      <c r="E69" s="1625"/>
      <c r="F69" s="1625"/>
      <c r="G69" s="1625"/>
      <c r="H69" s="1625"/>
      <c r="I69" s="1625"/>
      <c r="J69" s="1625"/>
      <c r="K69" s="1625"/>
      <c r="L69" s="1625"/>
    </row>
    <row r="70" spans="1:12" s="358" customFormat="1" ht="38.85" customHeight="1">
      <c r="A70" s="1625" t="s">
        <v>673</v>
      </c>
      <c r="B70" s="1625"/>
      <c r="C70" s="1625"/>
      <c r="D70" s="1625"/>
      <c r="E70" s="1625"/>
      <c r="F70" s="1625"/>
      <c r="G70" s="1625"/>
      <c r="H70" s="1625"/>
      <c r="I70" s="1625"/>
      <c r="J70" s="1625"/>
      <c r="K70" s="1625"/>
      <c r="L70" s="1625"/>
    </row>
    <row r="71" spans="1:12" s="358" customFormat="1" ht="28.35" customHeight="1">
      <c r="A71" s="1625" t="s">
        <v>674</v>
      </c>
      <c r="B71" s="1625"/>
      <c r="C71" s="1625"/>
      <c r="D71" s="1625"/>
      <c r="E71" s="1625"/>
      <c r="F71" s="1625"/>
      <c r="G71" s="1625"/>
      <c r="H71" s="1625"/>
      <c r="I71" s="1625"/>
      <c r="J71" s="1625"/>
      <c r="K71" s="1625"/>
      <c r="L71" s="1625"/>
    </row>
    <row r="72" spans="1:12" s="358" customFormat="1" ht="25.5" customHeight="1">
      <c r="A72" s="1661" t="s">
        <v>675</v>
      </c>
      <c r="B72" s="1661"/>
      <c r="C72" s="1661"/>
      <c r="D72" s="1661"/>
      <c r="E72" s="1661"/>
      <c r="F72" s="1661"/>
      <c r="G72" s="1661"/>
      <c r="H72" s="1661"/>
      <c r="I72" s="1661"/>
      <c r="J72" s="1661"/>
      <c r="K72" s="1661"/>
      <c r="L72" s="1661"/>
    </row>
    <row r="73" spans="1:12" ht="30" customHeight="1">
      <c r="A73" s="1625" t="s">
        <v>676</v>
      </c>
      <c r="B73" s="1625"/>
      <c r="C73" s="1625"/>
      <c r="D73" s="1625"/>
      <c r="E73" s="1625"/>
      <c r="F73" s="1625"/>
      <c r="G73" s="1625"/>
      <c r="H73" s="1625"/>
      <c r="I73" s="1625"/>
      <c r="J73" s="1625"/>
      <c r="K73" s="1625"/>
      <c r="L73" s="1625"/>
    </row>
    <row r="74" spans="1:12" ht="2.25" customHeight="1">
      <c r="A74" s="1625"/>
      <c r="B74" s="1625"/>
      <c r="C74" s="1625"/>
      <c r="D74" s="1625"/>
      <c r="E74" s="1625"/>
      <c r="F74" s="1625"/>
      <c r="G74" s="1625"/>
      <c r="H74" s="1625"/>
      <c r="I74" s="1625"/>
      <c r="J74" s="1625"/>
      <c r="K74" s="1625"/>
      <c r="L74" s="1625"/>
    </row>
    <row r="75" spans="1:12" ht="24" customHeight="1">
      <c r="A75" s="1625" t="s">
        <v>677</v>
      </c>
      <c r="B75" s="1625"/>
      <c r="C75" s="1625"/>
      <c r="D75" s="1625"/>
      <c r="E75" s="1625"/>
      <c r="F75" s="1625"/>
      <c r="G75" s="1625"/>
      <c r="H75" s="64"/>
      <c r="I75" s="64"/>
      <c r="J75" s="64"/>
      <c r="K75" s="64"/>
      <c r="L75" s="64"/>
    </row>
    <row r="76" spans="1:12" ht="13.5" customHeight="1">
      <c r="A76" s="358" t="s">
        <v>185</v>
      </c>
      <c r="B76" s="1064"/>
      <c r="C76" s="1064"/>
      <c r="D76" s="1064"/>
      <c r="E76" s="1065"/>
      <c r="F76" s="1065"/>
      <c r="G76" s="1065"/>
      <c r="H76" s="1065"/>
      <c r="I76" s="1065"/>
      <c r="J76" s="1065"/>
      <c r="K76" s="1065"/>
      <c r="L76" s="1065"/>
    </row>
    <row r="77" spans="1:12" ht="13.5" thickBot="1"/>
    <row r="78" spans="1:12" ht="26.25" customHeight="1" thickBot="1">
      <c r="A78" s="1795" t="s">
        <v>678</v>
      </c>
      <c r="B78" s="1796"/>
      <c r="C78" s="1797"/>
    </row>
    <row r="79" spans="1:12" ht="96" customHeight="1" thickBot="1">
      <c r="A79" s="930" t="s">
        <v>599</v>
      </c>
      <c r="B79" s="931" t="s">
        <v>679</v>
      </c>
      <c r="C79" s="932" t="s">
        <v>680</v>
      </c>
      <c r="D79" s="932" t="s">
        <v>602</v>
      </c>
      <c r="E79" s="932" t="s">
        <v>681</v>
      </c>
      <c r="F79" s="932" t="s">
        <v>682</v>
      </c>
      <c r="G79" s="932" t="s">
        <v>683</v>
      </c>
      <c r="H79" s="932" t="s">
        <v>684</v>
      </c>
      <c r="I79" s="932" t="s">
        <v>685</v>
      </c>
      <c r="J79" s="932" t="s">
        <v>686</v>
      </c>
      <c r="K79" s="932" t="s">
        <v>687</v>
      </c>
      <c r="L79" s="933" t="s">
        <v>688</v>
      </c>
    </row>
    <row r="80" spans="1:12">
      <c r="A80" s="934" t="s">
        <v>689</v>
      </c>
      <c r="B80" s="324"/>
      <c r="C80" s="325"/>
      <c r="D80" s="324"/>
      <c r="E80" s="326"/>
      <c r="F80" s="327"/>
      <c r="G80" s="327"/>
      <c r="H80" s="327"/>
      <c r="I80" s="327"/>
      <c r="J80" s="327"/>
      <c r="K80" s="327"/>
      <c r="L80" s="935"/>
    </row>
    <row r="81" spans="1:12">
      <c r="A81" s="936" t="s">
        <v>627</v>
      </c>
      <c r="B81" s="142"/>
      <c r="C81" s="142"/>
      <c r="D81" s="142"/>
      <c r="E81" s="142"/>
      <c r="F81" s="142"/>
      <c r="G81" s="142"/>
      <c r="H81" s="142"/>
      <c r="I81" s="142"/>
      <c r="J81" s="142"/>
      <c r="K81" s="142"/>
      <c r="L81" s="937"/>
    </row>
    <row r="82" spans="1:12">
      <c r="A82" s="936" t="s">
        <v>526</v>
      </c>
      <c r="B82" s="142"/>
      <c r="C82" s="142"/>
      <c r="D82" s="142"/>
      <c r="E82" s="142"/>
      <c r="F82" s="142"/>
      <c r="G82" s="142"/>
      <c r="H82" s="142"/>
      <c r="I82" s="142"/>
      <c r="J82" s="142"/>
      <c r="K82" s="142"/>
      <c r="L82" s="937"/>
    </row>
    <row r="83" spans="1:12">
      <c r="A83" s="936" t="s">
        <v>690</v>
      </c>
      <c r="B83" s="142"/>
      <c r="C83" s="142"/>
      <c r="D83" s="142"/>
      <c r="E83" s="142"/>
      <c r="F83" s="142"/>
      <c r="G83" s="142"/>
      <c r="H83" s="142"/>
      <c r="I83" s="142"/>
      <c r="J83" s="142"/>
      <c r="K83" s="142"/>
      <c r="L83" s="937"/>
    </row>
    <row r="84" spans="1:12">
      <c r="A84" s="936" t="s">
        <v>629</v>
      </c>
      <c r="B84" s="142"/>
      <c r="C84" s="142"/>
      <c r="D84" s="142"/>
      <c r="E84" s="142"/>
      <c r="F84" s="142"/>
      <c r="G84" s="142"/>
      <c r="H84" s="142"/>
      <c r="I84" s="142"/>
      <c r="J84" s="142"/>
      <c r="K84" s="142"/>
      <c r="L84" s="937"/>
    </row>
    <row r="85" spans="1:12">
      <c r="A85" s="936" t="s">
        <v>630</v>
      </c>
      <c r="B85" s="142"/>
      <c r="C85" s="142"/>
      <c r="D85" s="142"/>
      <c r="E85" s="142"/>
      <c r="F85" s="142"/>
      <c r="G85" s="142"/>
      <c r="H85" s="142"/>
      <c r="I85" s="142"/>
      <c r="J85" s="142"/>
      <c r="K85" s="142"/>
      <c r="L85" s="937"/>
    </row>
    <row r="86" spans="1:12">
      <c r="A86" s="938" t="s">
        <v>691</v>
      </c>
      <c r="B86" s="142"/>
      <c r="C86" s="142"/>
      <c r="D86" s="142"/>
      <c r="E86" s="142"/>
      <c r="F86" s="142"/>
      <c r="G86" s="142"/>
      <c r="H86" s="142"/>
      <c r="I86" s="142"/>
      <c r="J86" s="142"/>
      <c r="K86" s="142"/>
      <c r="L86" s="937"/>
    </row>
    <row r="87" spans="1:12">
      <c r="A87" s="939" t="s">
        <v>692</v>
      </c>
      <c r="B87" s="142"/>
      <c r="C87" s="142"/>
      <c r="D87" s="142"/>
      <c r="E87" s="142"/>
      <c r="F87" s="142"/>
      <c r="G87" s="142"/>
      <c r="H87" s="142"/>
      <c r="I87" s="142"/>
      <c r="J87" s="142"/>
      <c r="K87" s="142"/>
      <c r="L87" s="937"/>
    </row>
    <row r="88" spans="1:12">
      <c r="A88" s="939" t="s">
        <v>693</v>
      </c>
      <c r="B88" s="142"/>
      <c r="C88" s="142"/>
      <c r="D88" s="142"/>
      <c r="E88" s="142"/>
      <c r="F88" s="142"/>
      <c r="G88" s="142"/>
      <c r="H88" s="142"/>
      <c r="I88" s="142"/>
      <c r="J88" s="142"/>
      <c r="K88" s="142"/>
      <c r="L88" s="937"/>
    </row>
    <row r="89" spans="1:12">
      <c r="A89" s="939" t="s">
        <v>694</v>
      </c>
      <c r="B89" s="142"/>
      <c r="C89" s="142"/>
      <c r="D89" s="142"/>
      <c r="E89" s="142"/>
      <c r="F89" s="142"/>
      <c r="G89" s="142"/>
      <c r="H89" s="142"/>
      <c r="I89" s="142"/>
      <c r="J89" s="142"/>
      <c r="K89" s="142"/>
      <c r="L89" s="937"/>
    </row>
    <row r="90" spans="1:12">
      <c r="A90" s="939" t="s">
        <v>695</v>
      </c>
      <c r="B90" s="142"/>
      <c r="C90" s="142"/>
      <c r="D90" s="142"/>
      <c r="E90" s="142"/>
      <c r="F90" s="142"/>
      <c r="G90" s="142"/>
      <c r="H90" s="142"/>
      <c r="I90" s="142"/>
      <c r="J90" s="142"/>
      <c r="K90" s="142"/>
      <c r="L90" s="937"/>
    </row>
    <row r="91" spans="1:12">
      <c r="A91" s="939" t="s">
        <v>696</v>
      </c>
      <c r="B91" s="142"/>
      <c r="C91" s="142"/>
      <c r="D91" s="142"/>
      <c r="E91" s="142"/>
      <c r="F91" s="142"/>
      <c r="G91" s="142"/>
      <c r="H91" s="142"/>
      <c r="I91" s="142"/>
      <c r="J91" s="142"/>
      <c r="K91" s="142"/>
      <c r="L91" s="937"/>
    </row>
    <row r="92" spans="1:12">
      <c r="A92" s="939" t="s">
        <v>697</v>
      </c>
      <c r="B92" s="142"/>
      <c r="C92" s="142"/>
      <c r="D92" s="142"/>
      <c r="E92" s="142"/>
      <c r="F92" s="142"/>
      <c r="G92" s="142"/>
      <c r="H92" s="142"/>
      <c r="I92" s="142"/>
      <c r="J92" s="142"/>
      <c r="K92" s="142"/>
      <c r="L92" s="937"/>
    </row>
    <row r="93" spans="1:12">
      <c r="A93" s="939" t="s">
        <v>698</v>
      </c>
      <c r="B93" s="142"/>
      <c r="C93" s="142"/>
      <c r="D93" s="142"/>
      <c r="E93" s="142"/>
      <c r="F93" s="142"/>
      <c r="G93" s="142"/>
      <c r="H93" s="142"/>
      <c r="I93" s="142"/>
      <c r="J93" s="142"/>
      <c r="K93" s="142"/>
      <c r="L93" s="937"/>
    </row>
    <row r="94" spans="1:12">
      <c r="A94" s="939" t="s">
        <v>699</v>
      </c>
      <c r="B94" s="142"/>
      <c r="C94" s="142"/>
      <c r="D94" s="142"/>
      <c r="E94" s="142"/>
      <c r="F94" s="142"/>
      <c r="G94" s="142"/>
      <c r="H94" s="142"/>
      <c r="I94" s="142"/>
      <c r="J94" s="142"/>
      <c r="K94" s="142"/>
      <c r="L94" s="937"/>
    </row>
    <row r="95" spans="1:12">
      <c r="A95" s="939" t="s">
        <v>700</v>
      </c>
      <c r="B95" s="142"/>
      <c r="C95" s="142"/>
      <c r="D95" s="142"/>
      <c r="E95" s="142"/>
      <c r="F95" s="142"/>
      <c r="G95" s="142"/>
      <c r="H95" s="142"/>
      <c r="I95" s="142"/>
      <c r="J95" s="142"/>
      <c r="K95" s="142"/>
      <c r="L95" s="937"/>
    </row>
    <row r="96" spans="1:12">
      <c r="A96" s="939" t="s">
        <v>637</v>
      </c>
      <c r="B96" s="142"/>
      <c r="C96" s="142"/>
      <c r="D96" s="142"/>
      <c r="E96" s="142"/>
      <c r="F96" s="142"/>
      <c r="G96" s="142"/>
      <c r="H96" s="142"/>
      <c r="I96" s="142"/>
      <c r="J96" s="142"/>
      <c r="K96" s="142"/>
      <c r="L96" s="937"/>
    </row>
    <row r="97" spans="1:12">
      <c r="A97" s="940" t="s">
        <v>701</v>
      </c>
      <c r="B97" s="331"/>
      <c r="C97" s="360"/>
      <c r="D97" s="324"/>
      <c r="E97" s="361"/>
      <c r="F97" s="333"/>
      <c r="G97" s="333"/>
      <c r="H97" s="333"/>
      <c r="I97" s="333"/>
      <c r="J97" s="333"/>
      <c r="K97" s="360"/>
      <c r="L97" s="941"/>
    </row>
    <row r="98" spans="1:12">
      <c r="A98" s="936" t="s">
        <v>625</v>
      </c>
      <c r="B98" s="142"/>
      <c r="C98" s="142"/>
      <c r="D98" s="142"/>
      <c r="E98" s="142"/>
      <c r="F98" s="142"/>
      <c r="G98" s="142"/>
      <c r="H98" s="142"/>
      <c r="I98" s="142"/>
      <c r="J98" s="142"/>
      <c r="K98" s="142"/>
      <c r="L98" s="937"/>
    </row>
    <row r="99" spans="1:12">
      <c r="A99" s="936" t="s">
        <v>644</v>
      </c>
      <c r="B99" s="142"/>
      <c r="C99" s="142"/>
      <c r="D99" s="142"/>
      <c r="E99" s="142"/>
      <c r="F99" s="142"/>
      <c r="G99" s="142"/>
      <c r="H99" s="142"/>
      <c r="I99" s="142"/>
      <c r="J99" s="142"/>
      <c r="K99" s="142"/>
      <c r="L99" s="937"/>
    </row>
    <row r="100" spans="1:12">
      <c r="A100" s="936" t="s">
        <v>645</v>
      </c>
      <c r="B100" s="142"/>
      <c r="C100" s="142"/>
      <c r="D100" s="142"/>
      <c r="E100" s="142"/>
      <c r="F100" s="142"/>
      <c r="G100" s="142"/>
      <c r="H100" s="142"/>
      <c r="I100" s="142"/>
      <c r="J100" s="142"/>
      <c r="K100" s="142"/>
      <c r="L100" s="937"/>
    </row>
    <row r="101" spans="1:12">
      <c r="A101" s="942" t="s">
        <v>646</v>
      </c>
      <c r="B101" s="142"/>
      <c r="C101" s="142"/>
      <c r="D101" s="142"/>
      <c r="E101" s="142"/>
      <c r="F101" s="142"/>
      <c r="G101" s="142"/>
      <c r="H101" s="142"/>
      <c r="I101" s="142"/>
      <c r="J101" s="142"/>
      <c r="K101" s="142"/>
      <c r="L101" s="937"/>
    </row>
    <row r="102" spans="1:12">
      <c r="A102" s="942" t="s">
        <v>647</v>
      </c>
      <c r="B102" s="142"/>
      <c r="C102" s="142"/>
      <c r="D102" s="142"/>
      <c r="E102" s="142"/>
      <c r="F102" s="142"/>
      <c r="G102" s="142"/>
      <c r="H102" s="142"/>
      <c r="I102" s="142"/>
      <c r="J102" s="142"/>
      <c r="K102" s="142"/>
      <c r="L102" s="937"/>
    </row>
    <row r="103" spans="1:12">
      <c r="A103" s="942" t="s">
        <v>648</v>
      </c>
      <c r="B103" s="142"/>
      <c r="C103" s="142"/>
      <c r="D103" s="142"/>
      <c r="E103" s="142"/>
      <c r="F103" s="142"/>
      <c r="G103" s="142"/>
      <c r="H103" s="142"/>
      <c r="I103" s="142"/>
      <c r="J103" s="142"/>
      <c r="K103" s="142"/>
      <c r="L103" s="937"/>
    </row>
    <row r="104" spans="1:12">
      <c r="A104" s="936" t="s">
        <v>649</v>
      </c>
      <c r="B104" s="142"/>
      <c r="C104" s="142"/>
      <c r="D104" s="142"/>
      <c r="E104" s="142"/>
      <c r="F104" s="142"/>
      <c r="G104" s="142"/>
      <c r="H104" s="142"/>
      <c r="I104" s="142"/>
      <c r="J104" s="142"/>
      <c r="K104" s="142"/>
      <c r="L104" s="937"/>
    </row>
    <row r="105" spans="1:12">
      <c r="A105" s="936" t="s">
        <v>652</v>
      </c>
      <c r="B105" s="142"/>
      <c r="C105" s="142"/>
      <c r="D105" s="142"/>
      <c r="E105" s="142"/>
      <c r="F105" s="142"/>
      <c r="G105" s="142"/>
      <c r="H105" s="142"/>
      <c r="I105" s="142"/>
      <c r="J105" s="142"/>
      <c r="K105" s="142"/>
      <c r="L105" s="937"/>
    </row>
    <row r="106" spans="1:12">
      <c r="A106" s="943" t="s">
        <v>646</v>
      </c>
      <c r="B106" s="142"/>
      <c r="C106" s="142"/>
      <c r="D106" s="142"/>
      <c r="E106" s="142"/>
      <c r="F106" s="142"/>
      <c r="G106" s="142"/>
      <c r="H106" s="142"/>
      <c r="I106" s="142"/>
      <c r="J106" s="142"/>
      <c r="K106" s="142"/>
      <c r="L106" s="937"/>
    </row>
    <row r="107" spans="1:12">
      <c r="A107" s="943" t="s">
        <v>647</v>
      </c>
      <c r="B107" s="142"/>
      <c r="C107" s="142"/>
      <c r="D107" s="142"/>
      <c r="E107" s="142"/>
      <c r="F107" s="142"/>
      <c r="G107" s="142"/>
      <c r="H107" s="142"/>
      <c r="I107" s="142"/>
      <c r="J107" s="142"/>
      <c r="K107" s="142"/>
      <c r="L107" s="937"/>
    </row>
    <row r="108" spans="1:12" ht="13.5" thickBot="1">
      <c r="A108" s="944" t="s">
        <v>648</v>
      </c>
      <c r="B108" s="945"/>
      <c r="C108" s="945"/>
      <c r="D108" s="945"/>
      <c r="E108" s="945"/>
      <c r="F108" s="945"/>
      <c r="G108" s="945"/>
      <c r="H108" s="945"/>
      <c r="I108" s="945"/>
      <c r="J108" s="945"/>
      <c r="K108" s="945"/>
      <c r="L108" s="946"/>
    </row>
    <row r="110" spans="1:12" s="363" customFormat="1" ht="18.75" customHeight="1">
      <c r="A110" s="1231"/>
      <c r="C110" s="901"/>
      <c r="D110" s="902"/>
      <c r="F110" s="902"/>
      <c r="G110" s="903"/>
      <c r="H110" s="903"/>
      <c r="I110" s="903"/>
      <c r="J110" s="903"/>
      <c r="K110" s="903"/>
      <c r="L110" s="904"/>
    </row>
    <row r="111" spans="1:12" s="363" customFormat="1" ht="28.35" customHeight="1">
      <c r="A111" s="1785"/>
      <c r="B111" s="1785"/>
      <c r="C111" s="1785"/>
      <c r="D111" s="1785"/>
      <c r="E111" s="1785"/>
      <c r="F111" s="1785"/>
      <c r="G111" s="1785"/>
      <c r="H111" s="1785"/>
      <c r="I111" s="1785"/>
      <c r="J111" s="1785"/>
      <c r="K111" s="1785"/>
      <c r="L111" s="1785"/>
    </row>
    <row r="112" spans="1:12" ht="13.5" thickBot="1"/>
    <row r="113" spans="1:14" ht="13.5" thickBot="1">
      <c r="A113" s="1786" t="s">
        <v>702</v>
      </c>
      <c r="B113" s="1787"/>
      <c r="C113" s="1788"/>
    </row>
    <row r="114" spans="1:14" s="303" customFormat="1" ht="102.75" customHeight="1" thickBot="1">
      <c r="A114" s="299" t="s">
        <v>599</v>
      </c>
      <c r="B114" s="364" t="s">
        <v>703</v>
      </c>
      <c r="C114" s="300" t="s">
        <v>704</v>
      </c>
      <c r="D114" s="364" t="s">
        <v>602</v>
      </c>
      <c r="E114" s="364" t="s">
        <v>705</v>
      </c>
      <c r="F114" s="364" t="s">
        <v>604</v>
      </c>
      <c r="G114" s="300" t="s">
        <v>706</v>
      </c>
      <c r="H114" s="300" t="s">
        <v>707</v>
      </c>
      <c r="I114" s="300" t="s">
        <v>708</v>
      </c>
      <c r="J114" s="300" t="s">
        <v>709</v>
      </c>
      <c r="K114" s="300" t="s">
        <v>710</v>
      </c>
      <c r="L114" s="300" t="s">
        <v>711</v>
      </c>
      <c r="N114" s="365"/>
    </row>
    <row r="115" spans="1:14">
      <c r="A115" s="324" t="s">
        <v>615</v>
      </c>
      <c r="B115" s="366"/>
      <c r="C115" s="325"/>
      <c r="D115" s="366"/>
      <c r="E115" s="367"/>
      <c r="F115" s="368"/>
      <c r="G115" s="327"/>
      <c r="H115" s="327"/>
      <c r="I115" s="327"/>
      <c r="J115" s="327"/>
      <c r="K115" s="327"/>
      <c r="L115" s="327"/>
    </row>
    <row r="116" spans="1:14">
      <c r="A116" s="307" t="s">
        <v>616</v>
      </c>
      <c r="B116" s="369"/>
      <c r="C116" s="313"/>
      <c r="D116" s="370"/>
      <c r="E116" s="371"/>
      <c r="F116" s="372"/>
      <c r="G116" s="373"/>
      <c r="H116" s="373"/>
      <c r="I116" s="373"/>
      <c r="J116" s="373"/>
      <c r="K116" s="373"/>
      <c r="L116" s="374"/>
    </row>
    <row r="117" spans="1:14">
      <c r="A117" s="307" t="s">
        <v>617</v>
      </c>
      <c r="B117" s="369"/>
      <c r="C117" s="313"/>
      <c r="D117" s="370"/>
      <c r="E117" s="371"/>
      <c r="F117" s="372"/>
      <c r="G117" s="373"/>
      <c r="H117" s="373"/>
      <c r="I117" s="373"/>
      <c r="J117" s="373"/>
      <c r="K117" s="373"/>
      <c r="L117" s="374"/>
    </row>
    <row r="118" spans="1:14">
      <c r="A118" s="324" t="s">
        <v>618</v>
      </c>
      <c r="B118" s="366"/>
      <c r="C118" s="325"/>
      <c r="D118" s="366"/>
      <c r="E118" s="367"/>
      <c r="F118" s="368"/>
      <c r="G118" s="375"/>
      <c r="H118" s="375"/>
      <c r="I118" s="375"/>
      <c r="J118" s="375"/>
      <c r="K118" s="375"/>
      <c r="L118" s="376"/>
    </row>
    <row r="119" spans="1:14">
      <c r="A119" s="307" t="s">
        <v>619</v>
      </c>
      <c r="B119" s="377"/>
      <c r="C119" s="313"/>
      <c r="D119" s="370"/>
      <c r="E119" s="371"/>
      <c r="F119" s="372"/>
      <c r="G119" s="373"/>
      <c r="H119" s="373"/>
      <c r="I119" s="373"/>
      <c r="J119" s="373"/>
      <c r="K119" s="373"/>
      <c r="L119" s="374"/>
    </row>
    <row r="120" spans="1:14">
      <c r="A120" s="307" t="s">
        <v>712</v>
      </c>
      <c r="B120" s="377"/>
      <c r="C120" s="313"/>
      <c r="D120" s="370"/>
      <c r="E120" s="371"/>
      <c r="F120" s="372"/>
      <c r="G120" s="373"/>
      <c r="H120" s="373"/>
      <c r="I120" s="373"/>
      <c r="J120" s="373"/>
      <c r="K120" s="373"/>
      <c r="L120" s="374"/>
    </row>
    <row r="121" spans="1:14">
      <c r="A121" s="307" t="s">
        <v>621</v>
      </c>
      <c r="B121" s="369"/>
      <c r="C121" s="313"/>
      <c r="D121" s="370"/>
      <c r="E121" s="371"/>
      <c r="F121" s="372"/>
      <c r="G121" s="373"/>
      <c r="H121" s="373"/>
      <c r="I121" s="373"/>
      <c r="J121" s="373"/>
      <c r="K121" s="373"/>
      <c r="L121" s="374"/>
    </row>
    <row r="122" spans="1:14">
      <c r="A122" s="307" t="s">
        <v>713</v>
      </c>
      <c r="B122" s="369"/>
      <c r="C122" s="313"/>
      <c r="D122" s="370"/>
      <c r="E122" s="371"/>
      <c r="F122" s="372"/>
      <c r="G122" s="373"/>
      <c r="H122" s="373"/>
      <c r="I122" s="373"/>
      <c r="J122" s="373"/>
      <c r="K122" s="373"/>
      <c r="L122" s="374"/>
    </row>
    <row r="123" spans="1:14">
      <c r="A123" s="321" t="s">
        <v>714</v>
      </c>
      <c r="B123" s="377"/>
      <c r="C123" s="313"/>
      <c r="D123" s="370"/>
      <c r="E123" s="371"/>
      <c r="F123" s="372"/>
      <c r="G123" s="373"/>
      <c r="H123" s="373"/>
      <c r="I123" s="373"/>
      <c r="J123" s="373"/>
      <c r="K123" s="373"/>
      <c r="L123" s="374"/>
    </row>
    <row r="124" spans="1:14">
      <c r="A124" s="307" t="s">
        <v>625</v>
      </c>
      <c r="B124" s="369"/>
      <c r="C124" s="313"/>
      <c r="D124" s="370"/>
      <c r="E124" s="371"/>
      <c r="F124" s="372"/>
      <c r="G124" s="373"/>
      <c r="H124" s="373"/>
      <c r="I124" s="373"/>
      <c r="J124" s="373"/>
      <c r="K124" s="373"/>
      <c r="L124" s="374"/>
    </row>
    <row r="125" spans="1:14">
      <c r="A125" s="324" t="s">
        <v>689</v>
      </c>
      <c r="B125" s="366"/>
      <c r="C125" s="325"/>
      <c r="D125" s="366"/>
      <c r="E125" s="367"/>
      <c r="F125" s="368"/>
      <c r="G125" s="375"/>
      <c r="H125" s="375"/>
      <c r="I125" s="375"/>
      <c r="J125" s="375"/>
      <c r="K125" s="375"/>
      <c r="L125" s="376"/>
    </row>
    <row r="126" spans="1:14">
      <c r="A126" s="378" t="s">
        <v>627</v>
      </c>
      <c r="B126" s="369"/>
      <c r="C126" s="313"/>
      <c r="D126" s="370"/>
      <c r="E126" s="371"/>
      <c r="F126" s="372"/>
      <c r="G126" s="373"/>
      <c r="H126" s="373"/>
      <c r="I126" s="373"/>
      <c r="J126" s="373"/>
      <c r="K126" s="373"/>
      <c r="L126" s="374"/>
    </row>
    <row r="127" spans="1:14">
      <c r="A127" s="378" t="s">
        <v>526</v>
      </c>
      <c r="B127" s="369"/>
      <c r="C127" s="313"/>
      <c r="D127" s="370"/>
      <c r="E127" s="371"/>
      <c r="F127" s="372"/>
      <c r="G127" s="373"/>
      <c r="H127" s="373"/>
      <c r="I127" s="373"/>
      <c r="J127" s="373"/>
      <c r="K127" s="373"/>
      <c r="L127" s="374"/>
    </row>
    <row r="128" spans="1:14">
      <c r="A128" s="378" t="s">
        <v>690</v>
      </c>
      <c r="B128" s="369"/>
      <c r="C128" s="313"/>
      <c r="D128" s="370"/>
      <c r="E128" s="371"/>
      <c r="F128" s="372"/>
      <c r="G128" s="373"/>
      <c r="H128" s="373"/>
      <c r="I128" s="373"/>
      <c r="J128" s="373"/>
      <c r="K128" s="373"/>
      <c r="L128" s="374"/>
    </row>
    <row r="129" spans="1:13">
      <c r="A129" s="378" t="s">
        <v>629</v>
      </c>
      <c r="B129" s="379"/>
      <c r="C129" s="313"/>
      <c r="D129" s="370"/>
      <c r="E129" s="371"/>
      <c r="F129" s="372"/>
      <c r="G129" s="373"/>
      <c r="H129" s="373"/>
      <c r="I129" s="373"/>
      <c r="J129" s="373"/>
      <c r="K129" s="373"/>
      <c r="L129" s="374"/>
    </row>
    <row r="130" spans="1:13" ht="14.85" customHeight="1">
      <c r="A130" s="380" t="s">
        <v>630</v>
      </c>
      <c r="B130" s="369"/>
      <c r="C130" s="313"/>
      <c r="D130" s="370"/>
      <c r="E130" s="371"/>
      <c r="F130" s="372"/>
      <c r="G130" s="381"/>
      <c r="H130" s="381"/>
      <c r="I130" s="381"/>
      <c r="J130" s="381"/>
      <c r="K130" s="381"/>
      <c r="L130" s="382"/>
    </row>
    <row r="131" spans="1:13">
      <c r="A131" s="556" t="s">
        <v>691</v>
      </c>
      <c r="B131" s="369"/>
      <c r="C131" s="313"/>
      <c r="D131" s="370"/>
      <c r="E131" s="371"/>
      <c r="F131" s="372"/>
      <c r="G131" s="373"/>
      <c r="H131" s="373"/>
      <c r="I131" s="373"/>
      <c r="J131" s="373"/>
      <c r="K131" s="373"/>
      <c r="L131" s="374"/>
    </row>
    <row r="132" spans="1:13">
      <c r="A132" s="383" t="s">
        <v>692</v>
      </c>
      <c r="B132" s="369"/>
      <c r="C132" s="313"/>
      <c r="D132" s="370"/>
      <c r="E132" s="371"/>
      <c r="F132" s="372"/>
      <c r="G132" s="373"/>
      <c r="H132" s="373"/>
      <c r="I132" s="373"/>
      <c r="J132" s="373"/>
      <c r="K132" s="373"/>
      <c r="L132" s="374"/>
    </row>
    <row r="133" spans="1:13">
      <c r="A133" s="383" t="s">
        <v>693</v>
      </c>
      <c r="B133" s="369"/>
      <c r="C133" s="313"/>
      <c r="D133" s="370"/>
      <c r="E133" s="371"/>
      <c r="F133" s="372"/>
      <c r="G133" s="373"/>
      <c r="H133" s="373"/>
      <c r="I133" s="373"/>
      <c r="J133" s="373"/>
      <c r="K133" s="373"/>
      <c r="L133" s="374"/>
    </row>
    <row r="134" spans="1:13">
      <c r="A134" s="383" t="s">
        <v>694</v>
      </c>
      <c r="B134" s="369"/>
      <c r="C134" s="313"/>
      <c r="D134" s="370"/>
      <c r="E134" s="371"/>
      <c r="F134" s="372"/>
      <c r="G134" s="373"/>
      <c r="H134" s="373"/>
      <c r="I134" s="373"/>
      <c r="J134" s="373"/>
      <c r="K134" s="373"/>
      <c r="L134" s="374"/>
    </row>
    <row r="135" spans="1:13">
      <c r="A135" s="383" t="s">
        <v>695</v>
      </c>
      <c r="B135" s="369"/>
      <c r="C135" s="313"/>
      <c r="D135" s="370"/>
      <c r="E135" s="371"/>
      <c r="F135" s="372"/>
      <c r="G135" s="373"/>
      <c r="H135" s="373"/>
      <c r="I135" s="373"/>
      <c r="J135" s="373"/>
      <c r="K135" s="373"/>
      <c r="L135" s="374"/>
    </row>
    <row r="136" spans="1:13">
      <c r="A136" s="383" t="s">
        <v>696</v>
      </c>
      <c r="B136" s="369"/>
      <c r="C136" s="313"/>
      <c r="D136" s="370"/>
      <c r="E136" s="371"/>
      <c r="F136" s="372"/>
      <c r="G136" s="373"/>
      <c r="H136" s="373"/>
      <c r="I136" s="373"/>
      <c r="J136" s="373"/>
      <c r="K136" s="373"/>
      <c r="L136" s="374"/>
    </row>
    <row r="137" spans="1:13">
      <c r="A137" s="383" t="s">
        <v>697</v>
      </c>
      <c r="B137" s="369"/>
      <c r="C137" s="313"/>
      <c r="D137" s="370"/>
      <c r="E137" s="371"/>
      <c r="F137" s="372"/>
      <c r="G137" s="373"/>
      <c r="H137" s="373"/>
      <c r="I137" s="373"/>
      <c r="J137" s="373"/>
      <c r="K137" s="373"/>
      <c r="L137" s="374"/>
    </row>
    <row r="138" spans="1:13">
      <c r="A138" s="383" t="s">
        <v>698</v>
      </c>
      <c r="B138" s="369"/>
      <c r="C138" s="313"/>
      <c r="D138" s="370"/>
      <c r="E138" s="371"/>
      <c r="F138" s="372"/>
      <c r="G138" s="373"/>
      <c r="H138" s="373"/>
      <c r="I138" s="373"/>
      <c r="J138" s="373"/>
      <c r="K138" s="373"/>
      <c r="L138" s="374"/>
    </row>
    <row r="139" spans="1:13">
      <c r="A139" s="383" t="s">
        <v>699</v>
      </c>
      <c r="B139" s="369"/>
      <c r="C139" s="313"/>
      <c r="D139" s="370"/>
      <c r="E139" s="371"/>
      <c r="F139" s="372"/>
      <c r="G139" s="373"/>
      <c r="H139" s="373"/>
      <c r="I139" s="373"/>
      <c r="J139" s="373"/>
      <c r="K139" s="373"/>
      <c r="L139" s="374"/>
    </row>
    <row r="140" spans="1:13">
      <c r="A140" s="383" t="s">
        <v>700</v>
      </c>
      <c r="B140" s="369"/>
      <c r="C140" s="313"/>
      <c r="D140" s="370"/>
      <c r="E140" s="371"/>
      <c r="F140" s="372"/>
      <c r="G140" s="373"/>
      <c r="H140" s="373"/>
      <c r="I140" s="373"/>
      <c r="J140" s="373"/>
      <c r="K140" s="373"/>
      <c r="L140" s="374"/>
    </row>
    <row r="141" spans="1:13">
      <c r="A141" s="384" t="s">
        <v>637</v>
      </c>
      <c r="B141" s="369"/>
      <c r="C141" s="313"/>
      <c r="D141" s="370"/>
      <c r="E141" s="371"/>
      <c r="F141" s="372"/>
      <c r="G141" s="373"/>
      <c r="H141" s="373"/>
      <c r="I141" s="373"/>
      <c r="J141" s="373"/>
      <c r="K141" s="373"/>
      <c r="L141" s="374"/>
    </row>
    <row r="142" spans="1:13">
      <c r="A142" s="323" t="s">
        <v>638</v>
      </c>
      <c r="B142" s="385"/>
      <c r="C142" s="325"/>
      <c r="D142" s="366"/>
      <c r="E142" s="386"/>
      <c r="F142" s="387"/>
      <c r="G142" s="388"/>
      <c r="H142" s="388"/>
      <c r="I142" s="388"/>
      <c r="J142" s="388"/>
      <c r="K142" s="389"/>
      <c r="L142" s="390"/>
    </row>
    <row r="143" spans="1:13">
      <c r="A143" s="380" t="s">
        <v>639</v>
      </c>
      <c r="B143" s="369"/>
      <c r="C143" s="313"/>
      <c r="D143" s="370"/>
      <c r="E143" s="371"/>
      <c r="F143" s="372"/>
      <c r="G143" s="373"/>
      <c r="H143" s="373"/>
      <c r="I143" s="373"/>
      <c r="J143" s="373"/>
      <c r="K143" s="373"/>
      <c r="L143" s="374"/>
      <c r="M143" s="8"/>
    </row>
    <row r="144" spans="1:13">
      <c r="A144" s="378" t="s">
        <v>715</v>
      </c>
      <c r="B144" s="391"/>
      <c r="C144" s="313"/>
      <c r="D144" s="370"/>
      <c r="E144" s="371"/>
      <c r="F144" s="372"/>
      <c r="G144" s="373"/>
      <c r="H144" s="373"/>
      <c r="I144" s="373"/>
      <c r="J144" s="373"/>
      <c r="K144" s="373"/>
      <c r="L144" s="374"/>
      <c r="M144" s="338"/>
    </row>
    <row r="145" spans="1:14">
      <c r="A145" s="380" t="s">
        <v>641</v>
      </c>
      <c r="B145" s="392"/>
      <c r="C145" s="313"/>
      <c r="D145" s="370"/>
      <c r="E145" s="371"/>
      <c r="F145" s="372"/>
      <c r="G145" s="373"/>
      <c r="H145" s="373"/>
      <c r="I145" s="373"/>
      <c r="J145" s="373"/>
      <c r="K145" s="373"/>
      <c r="L145" s="374"/>
    </row>
    <row r="146" spans="1:14">
      <c r="A146" s="380" t="s">
        <v>642</v>
      </c>
      <c r="B146" s="391"/>
      <c r="C146" s="313"/>
      <c r="D146" s="370"/>
      <c r="E146" s="371"/>
      <c r="F146" s="372"/>
      <c r="G146" s="373"/>
      <c r="H146" s="373"/>
      <c r="I146" s="373"/>
      <c r="J146" s="373"/>
      <c r="K146" s="373"/>
      <c r="L146" s="374"/>
    </row>
    <row r="147" spans="1:14">
      <c r="A147" s="380" t="s">
        <v>643</v>
      </c>
      <c r="B147" s="391"/>
      <c r="C147" s="313"/>
      <c r="D147" s="370"/>
      <c r="E147" s="371"/>
      <c r="F147" s="372"/>
      <c r="G147" s="373"/>
      <c r="H147" s="373"/>
      <c r="I147" s="373"/>
      <c r="J147" s="373"/>
      <c r="K147" s="373"/>
      <c r="L147" s="374"/>
      <c r="N147" s="14"/>
    </row>
    <row r="148" spans="1:14">
      <c r="A148" s="380" t="s">
        <v>644</v>
      </c>
      <c r="B148" s="391"/>
      <c r="C148" s="313"/>
      <c r="D148" s="370"/>
      <c r="E148" s="371"/>
      <c r="F148" s="372"/>
      <c r="G148" s="373"/>
      <c r="H148" s="373"/>
      <c r="I148" s="373"/>
      <c r="J148" s="373"/>
      <c r="K148" s="373"/>
      <c r="L148" s="374"/>
    </row>
    <row r="149" spans="1:14">
      <c r="A149" s="380" t="s">
        <v>645</v>
      </c>
      <c r="B149" s="393"/>
      <c r="C149" s="313"/>
      <c r="D149" s="370"/>
      <c r="E149" s="371"/>
      <c r="F149" s="372"/>
      <c r="G149" s="373"/>
      <c r="H149" s="373"/>
      <c r="I149" s="373"/>
      <c r="J149" s="373"/>
      <c r="K149" s="373"/>
      <c r="L149" s="374"/>
    </row>
    <row r="150" spans="1:14">
      <c r="A150" s="515" t="s">
        <v>646</v>
      </c>
      <c r="B150" s="369"/>
      <c r="C150" s="313"/>
      <c r="D150" s="370"/>
      <c r="E150" s="371"/>
      <c r="F150" s="372"/>
      <c r="G150" s="373"/>
      <c r="H150" s="373"/>
      <c r="I150" s="373"/>
      <c r="J150" s="373"/>
      <c r="K150" s="373"/>
      <c r="L150" s="374"/>
    </row>
    <row r="151" spans="1:14">
      <c r="A151" s="515" t="s">
        <v>647</v>
      </c>
      <c r="B151" s="369"/>
      <c r="C151" s="313"/>
      <c r="D151" s="370"/>
      <c r="E151" s="371"/>
      <c r="F151" s="372"/>
      <c r="G151" s="373"/>
      <c r="H151" s="373"/>
      <c r="I151" s="373"/>
      <c r="J151" s="373"/>
      <c r="K151" s="373"/>
      <c r="L151" s="374"/>
    </row>
    <row r="152" spans="1:14">
      <c r="A152" s="515" t="s">
        <v>648</v>
      </c>
      <c r="B152" s="369"/>
      <c r="C152" s="313"/>
      <c r="D152" s="370"/>
      <c r="E152" s="371"/>
      <c r="F152" s="372"/>
      <c r="G152" s="373"/>
      <c r="H152" s="373"/>
      <c r="I152" s="373"/>
      <c r="J152" s="373"/>
      <c r="K152" s="373"/>
      <c r="L152" s="374"/>
    </row>
    <row r="153" spans="1:14">
      <c r="A153" s="380" t="s">
        <v>649</v>
      </c>
      <c r="B153" s="369"/>
      <c r="C153" s="313"/>
      <c r="D153" s="370"/>
      <c r="E153" s="371"/>
      <c r="F153" s="372"/>
      <c r="G153" s="381"/>
      <c r="H153" s="381"/>
      <c r="I153" s="381"/>
      <c r="J153" s="381"/>
      <c r="K153" s="381"/>
      <c r="L153" s="382"/>
    </row>
    <row r="154" spans="1:14">
      <c r="A154" s="323" t="s">
        <v>650</v>
      </c>
      <c r="B154" s="385"/>
      <c r="C154" s="325"/>
      <c r="D154" s="366"/>
      <c r="E154" s="386"/>
      <c r="F154" s="387"/>
      <c r="G154" s="388"/>
      <c r="H154" s="388"/>
      <c r="I154" s="388"/>
      <c r="J154" s="388"/>
      <c r="K154" s="389"/>
      <c r="L154" s="390"/>
    </row>
    <row r="155" spans="1:14">
      <c r="A155" s="378" t="s">
        <v>651</v>
      </c>
      <c r="B155" s="369"/>
      <c r="C155" s="313"/>
      <c r="D155" s="370"/>
      <c r="E155" s="371"/>
      <c r="F155" s="372"/>
      <c r="G155" s="373"/>
      <c r="H155" s="373"/>
      <c r="I155" s="373"/>
      <c r="J155" s="373"/>
      <c r="K155" s="373"/>
      <c r="L155" s="374"/>
    </row>
    <row r="156" spans="1:14">
      <c r="A156" s="378" t="s">
        <v>652</v>
      </c>
      <c r="B156" s="393"/>
      <c r="C156" s="313"/>
      <c r="D156" s="370"/>
      <c r="E156" s="371"/>
      <c r="F156" s="372"/>
      <c r="G156" s="373"/>
      <c r="H156" s="373"/>
      <c r="I156" s="373"/>
      <c r="J156" s="373"/>
      <c r="K156" s="373"/>
      <c r="L156" s="374"/>
    </row>
    <row r="157" spans="1:14">
      <c r="A157" s="394" t="s">
        <v>646</v>
      </c>
      <c r="B157" s="395"/>
      <c r="C157" s="313"/>
      <c r="D157" s="370"/>
      <c r="E157" s="371"/>
      <c r="F157" s="372"/>
      <c r="G157" s="373"/>
      <c r="H157" s="373"/>
      <c r="I157" s="373"/>
      <c r="J157" s="373"/>
      <c r="K157" s="373"/>
      <c r="L157" s="374"/>
    </row>
    <row r="158" spans="1:14">
      <c r="A158" s="394" t="s">
        <v>647</v>
      </c>
      <c r="B158" s="395"/>
      <c r="C158" s="313"/>
      <c r="D158" s="370"/>
      <c r="E158" s="371"/>
      <c r="F158" s="372"/>
      <c r="G158" s="373"/>
      <c r="H158" s="373"/>
      <c r="I158" s="373"/>
      <c r="J158" s="373"/>
      <c r="K158" s="373"/>
      <c r="L158" s="374"/>
    </row>
    <row r="159" spans="1:14">
      <c r="A159" s="396" t="s">
        <v>648</v>
      </c>
      <c r="B159" s="369"/>
      <c r="C159" s="313"/>
      <c r="D159" s="370"/>
      <c r="E159" s="371"/>
      <c r="F159" s="372"/>
      <c r="G159" s="373"/>
      <c r="H159" s="373"/>
      <c r="I159" s="373"/>
      <c r="J159" s="373"/>
      <c r="K159" s="373"/>
      <c r="L159" s="374"/>
    </row>
    <row r="160" spans="1:14" ht="13.5" thickBot="1">
      <c r="A160" s="397" t="s">
        <v>656</v>
      </c>
      <c r="B160" s="398"/>
      <c r="C160" s="313"/>
      <c r="D160" s="370"/>
      <c r="E160" s="371"/>
      <c r="F160" s="372"/>
      <c r="G160" s="557"/>
      <c r="H160" s="557"/>
      <c r="I160" s="557"/>
      <c r="J160" s="557"/>
      <c r="K160" s="557"/>
      <c r="L160" s="558"/>
    </row>
    <row r="161" spans="1:18">
      <c r="C161" s="362"/>
    </row>
    <row r="162" spans="1:18" s="358" customFormat="1" ht="28.35" customHeight="1" thickBot="1">
      <c r="A162" s="64"/>
      <c r="B162" s="64"/>
      <c r="C162" s="64"/>
      <c r="D162" s="64"/>
      <c r="E162" s="64"/>
      <c r="F162" s="64"/>
      <c r="G162" s="64"/>
      <c r="H162" s="64"/>
      <c r="I162" s="64"/>
      <c r="J162" s="64"/>
      <c r="K162" s="64"/>
      <c r="L162" s="64"/>
    </row>
    <row r="163" spans="1:18" ht="13.5" thickBot="1">
      <c r="A163" s="1789" t="s">
        <v>716</v>
      </c>
      <c r="B163" s="1790"/>
      <c r="C163" s="1791"/>
    </row>
    <row r="164" spans="1:18" s="303" customFormat="1" ht="102.75" customHeight="1" thickBot="1">
      <c r="A164" s="299" t="s">
        <v>599</v>
      </c>
      <c r="B164" s="300" t="s">
        <v>717</v>
      </c>
      <c r="C164" s="300" t="s">
        <v>718</v>
      </c>
      <c r="D164" s="300" t="s">
        <v>602</v>
      </c>
      <c r="E164" s="301" t="s">
        <v>719</v>
      </c>
      <c r="F164" s="300" t="s">
        <v>604</v>
      </c>
      <c r="G164" s="300" t="s">
        <v>720</v>
      </c>
      <c r="H164" s="300" t="s">
        <v>721</v>
      </c>
      <c r="I164" s="300" t="s">
        <v>722</v>
      </c>
      <c r="J164" s="300" t="s">
        <v>723</v>
      </c>
      <c r="K164" s="300" t="s">
        <v>724</v>
      </c>
      <c r="L164" s="300" t="s">
        <v>610</v>
      </c>
      <c r="M164" s="302"/>
      <c r="N164" s="302"/>
      <c r="O164" s="302"/>
      <c r="P164" s="302"/>
      <c r="Q164" s="302"/>
      <c r="R164" s="302"/>
    </row>
    <row r="165" spans="1:18">
      <c r="A165" s="829" t="s">
        <v>611</v>
      </c>
      <c r="B165" s="304" t="s">
        <v>478</v>
      </c>
      <c r="C165" s="305" t="s">
        <v>478</v>
      </c>
      <c r="D165" s="304" t="s">
        <v>478</v>
      </c>
      <c r="E165" s="399" t="s">
        <v>478</v>
      </c>
      <c r="F165" s="304" t="s">
        <v>478</v>
      </c>
      <c r="G165" s="306" t="s">
        <v>478</v>
      </c>
      <c r="H165" s="306" t="s">
        <v>478</v>
      </c>
      <c r="I165" s="306" t="s">
        <v>478</v>
      </c>
      <c r="J165" s="306" t="s">
        <v>478</v>
      </c>
      <c r="K165" s="306" t="s">
        <v>478</v>
      </c>
      <c r="L165" s="306" t="s">
        <v>478</v>
      </c>
    </row>
    <row r="166" spans="1:18">
      <c r="A166" s="307" t="s">
        <v>725</v>
      </c>
      <c r="B166" s="142" t="s">
        <v>478</v>
      </c>
      <c r="C166" s="308" t="s">
        <v>478</v>
      </c>
      <c r="D166" s="309"/>
      <c r="E166" s="400"/>
      <c r="F166" s="309"/>
      <c r="G166" s="311" t="s">
        <v>478</v>
      </c>
      <c r="H166" s="311" t="s">
        <v>478</v>
      </c>
      <c r="I166" s="401" t="s">
        <v>478</v>
      </c>
      <c r="J166" s="311" t="s">
        <v>478</v>
      </c>
      <c r="K166" s="311" t="s">
        <v>478</v>
      </c>
      <c r="L166" s="402" t="s">
        <v>478</v>
      </c>
    </row>
    <row r="167" spans="1:18">
      <c r="A167" s="307" t="s">
        <v>613</v>
      </c>
      <c r="B167" s="404" t="s">
        <v>726</v>
      </c>
      <c r="C167" s="403">
        <v>0</v>
      </c>
      <c r="D167" s="404" t="s">
        <v>726</v>
      </c>
      <c r="E167" s="404" t="s">
        <v>726</v>
      </c>
      <c r="F167" s="404" t="s">
        <v>726</v>
      </c>
      <c r="G167" s="405">
        <v>0</v>
      </c>
      <c r="H167" s="405">
        <v>0</v>
      </c>
      <c r="I167" s="406">
        <v>0</v>
      </c>
      <c r="J167" s="403">
        <v>0</v>
      </c>
      <c r="K167" s="405">
        <v>0</v>
      </c>
      <c r="L167" s="407">
        <v>0</v>
      </c>
    </row>
    <row r="168" spans="1:18">
      <c r="A168" s="307" t="s">
        <v>614</v>
      </c>
      <c r="B168" s="404" t="s">
        <v>726</v>
      </c>
      <c r="C168" s="403">
        <v>0</v>
      </c>
      <c r="D168" s="404" t="s">
        <v>726</v>
      </c>
      <c r="E168" s="404" t="s">
        <v>726</v>
      </c>
      <c r="F168" s="404" t="s">
        <v>726</v>
      </c>
      <c r="G168" s="403">
        <v>0</v>
      </c>
      <c r="H168" s="405">
        <v>0</v>
      </c>
      <c r="I168" s="406">
        <v>0</v>
      </c>
      <c r="J168" s="403">
        <v>0</v>
      </c>
      <c r="K168" s="405">
        <v>0</v>
      </c>
      <c r="L168" s="407">
        <v>0</v>
      </c>
    </row>
    <row r="169" spans="1:18">
      <c r="A169" s="307" t="s">
        <v>727</v>
      </c>
      <c r="B169" s="404" t="s">
        <v>726</v>
      </c>
      <c r="C169" s="403">
        <v>0</v>
      </c>
      <c r="D169" s="404" t="s">
        <v>726</v>
      </c>
      <c r="E169" s="404" t="s">
        <v>726</v>
      </c>
      <c r="F169" s="404" t="s">
        <v>726</v>
      </c>
      <c r="G169" s="403">
        <v>0</v>
      </c>
      <c r="H169" s="405">
        <v>0</v>
      </c>
      <c r="I169" s="406">
        <v>0</v>
      </c>
      <c r="J169" s="403">
        <v>0</v>
      </c>
      <c r="K169" s="405">
        <v>0</v>
      </c>
      <c r="L169" s="407">
        <v>0</v>
      </c>
    </row>
    <row r="170" spans="1:18">
      <c r="A170" s="307" t="s">
        <v>728</v>
      </c>
      <c r="B170" s="404"/>
      <c r="C170" s="403"/>
      <c r="D170" s="404"/>
      <c r="E170" s="404"/>
      <c r="F170" s="404"/>
      <c r="G170" s="405"/>
      <c r="H170" s="405"/>
      <c r="I170" s="406"/>
      <c r="J170" s="403"/>
      <c r="K170" s="405"/>
      <c r="L170" s="407"/>
    </row>
    <row r="171" spans="1:18">
      <c r="A171" s="307" t="s">
        <v>616</v>
      </c>
      <c r="B171" s="404" t="s">
        <v>726</v>
      </c>
      <c r="C171" s="403">
        <v>0</v>
      </c>
      <c r="D171" s="404" t="s">
        <v>726</v>
      </c>
      <c r="E171" s="404" t="s">
        <v>726</v>
      </c>
      <c r="F171" s="404" t="s">
        <v>726</v>
      </c>
      <c r="G171" s="405">
        <v>0</v>
      </c>
      <c r="H171" s="405">
        <v>0</v>
      </c>
      <c r="I171" s="406">
        <v>0</v>
      </c>
      <c r="J171" s="403">
        <v>0</v>
      </c>
      <c r="K171" s="405">
        <v>0</v>
      </c>
      <c r="L171" s="407">
        <v>0</v>
      </c>
    </row>
    <row r="172" spans="1:18">
      <c r="A172" s="307" t="s">
        <v>617</v>
      </c>
      <c r="B172" s="404" t="s">
        <v>726</v>
      </c>
      <c r="C172" s="403">
        <v>0</v>
      </c>
      <c r="D172" s="404" t="s">
        <v>726</v>
      </c>
      <c r="E172" s="404" t="s">
        <v>726</v>
      </c>
      <c r="F172" s="404" t="s">
        <v>726</v>
      </c>
      <c r="G172" s="405">
        <v>0</v>
      </c>
      <c r="H172" s="405">
        <v>0</v>
      </c>
      <c r="I172" s="406">
        <v>0</v>
      </c>
      <c r="J172" s="403">
        <v>0</v>
      </c>
      <c r="K172" s="405">
        <v>0</v>
      </c>
      <c r="L172" s="407">
        <v>0</v>
      </c>
    </row>
    <row r="173" spans="1:18">
      <c r="A173" s="307" t="s">
        <v>618</v>
      </c>
      <c r="B173" s="404"/>
      <c r="C173" s="403"/>
      <c r="D173" s="404"/>
      <c r="E173" s="404"/>
      <c r="F173" s="404"/>
      <c r="G173" s="405"/>
      <c r="H173" s="405"/>
      <c r="I173" s="406"/>
      <c r="J173" s="403"/>
      <c r="K173" s="405"/>
      <c r="L173" s="407"/>
    </row>
    <row r="174" spans="1:18">
      <c r="A174" s="307" t="s">
        <v>619</v>
      </c>
      <c r="B174" s="404" t="s">
        <v>726</v>
      </c>
      <c r="C174" s="403">
        <v>0</v>
      </c>
      <c r="D174" s="404" t="s">
        <v>726</v>
      </c>
      <c r="E174" s="404" t="s">
        <v>726</v>
      </c>
      <c r="F174" s="404" t="s">
        <v>726</v>
      </c>
      <c r="G174" s="403">
        <v>0</v>
      </c>
      <c r="H174" s="405">
        <v>0</v>
      </c>
      <c r="I174" s="406">
        <v>0</v>
      </c>
      <c r="J174" s="403">
        <v>0</v>
      </c>
      <c r="K174" s="405">
        <v>0</v>
      </c>
      <c r="L174" s="407">
        <v>0</v>
      </c>
    </row>
    <row r="175" spans="1:18">
      <c r="A175" s="307" t="s">
        <v>712</v>
      </c>
      <c r="B175" s="404" t="s">
        <v>726</v>
      </c>
      <c r="C175" s="403">
        <v>0</v>
      </c>
      <c r="D175" s="404" t="s">
        <v>726</v>
      </c>
      <c r="E175" s="404" t="s">
        <v>726</v>
      </c>
      <c r="F175" s="404" t="s">
        <v>726</v>
      </c>
      <c r="G175" s="403">
        <v>0</v>
      </c>
      <c r="H175" s="405">
        <v>0</v>
      </c>
      <c r="I175" s="406">
        <v>0</v>
      </c>
      <c r="J175" s="403">
        <v>0</v>
      </c>
      <c r="K175" s="405">
        <v>0</v>
      </c>
      <c r="L175" s="407">
        <v>0</v>
      </c>
    </row>
    <row r="176" spans="1:18">
      <c r="A176" s="307" t="s">
        <v>729</v>
      </c>
      <c r="B176" s="404" t="s">
        <v>726</v>
      </c>
      <c r="C176" s="403">
        <v>0</v>
      </c>
      <c r="D176" s="404" t="s">
        <v>726</v>
      </c>
      <c r="E176" s="404" t="s">
        <v>726</v>
      </c>
      <c r="F176" s="404" t="s">
        <v>726</v>
      </c>
      <c r="G176" s="403">
        <v>0</v>
      </c>
      <c r="H176" s="405">
        <v>0</v>
      </c>
      <c r="I176" s="406">
        <v>0</v>
      </c>
      <c r="J176" s="403">
        <v>0</v>
      </c>
      <c r="K176" s="405">
        <v>0</v>
      </c>
      <c r="L176" s="407">
        <v>0</v>
      </c>
    </row>
    <row r="177" spans="1:13">
      <c r="A177" s="307" t="s">
        <v>623</v>
      </c>
      <c r="B177" s="404" t="s">
        <v>726</v>
      </c>
      <c r="C177" s="403">
        <v>0</v>
      </c>
      <c r="D177" s="404" t="s">
        <v>726</v>
      </c>
      <c r="E177" s="404" t="s">
        <v>726</v>
      </c>
      <c r="F177" s="404" t="s">
        <v>726</v>
      </c>
      <c r="G177" s="403">
        <v>0</v>
      </c>
      <c r="H177" s="405">
        <v>0</v>
      </c>
      <c r="I177" s="406">
        <v>0</v>
      </c>
      <c r="J177" s="403">
        <v>0</v>
      </c>
      <c r="K177" s="405">
        <v>0</v>
      </c>
      <c r="L177" s="407">
        <v>0</v>
      </c>
    </row>
    <row r="178" spans="1:13">
      <c r="A178" s="321" t="s">
        <v>730</v>
      </c>
      <c r="B178" s="404" t="s">
        <v>726</v>
      </c>
      <c r="C178" s="403">
        <v>0</v>
      </c>
      <c r="D178" s="404" t="s">
        <v>726</v>
      </c>
      <c r="E178" s="404" t="s">
        <v>726</v>
      </c>
      <c r="F178" s="404" t="s">
        <v>726</v>
      </c>
      <c r="G178" s="403">
        <v>0</v>
      </c>
      <c r="H178" s="405">
        <v>0</v>
      </c>
      <c r="I178" s="406">
        <v>0</v>
      </c>
      <c r="J178" s="403">
        <v>0</v>
      </c>
      <c r="K178" s="405">
        <v>0</v>
      </c>
      <c r="L178" s="407">
        <v>0</v>
      </c>
    </row>
    <row r="179" spans="1:13">
      <c r="A179" s="307" t="s">
        <v>731</v>
      </c>
      <c r="B179" s="404" t="s">
        <v>726</v>
      </c>
      <c r="C179" s="403">
        <v>0</v>
      </c>
      <c r="D179" s="404" t="s">
        <v>726</v>
      </c>
      <c r="E179" s="404" t="s">
        <v>726</v>
      </c>
      <c r="F179" s="404" t="s">
        <v>726</v>
      </c>
      <c r="G179" s="403">
        <v>0</v>
      </c>
      <c r="H179" s="405">
        <v>0</v>
      </c>
      <c r="I179" s="406">
        <v>0</v>
      </c>
      <c r="J179" s="403">
        <v>0</v>
      </c>
      <c r="K179" s="405">
        <v>0</v>
      </c>
      <c r="L179" s="407">
        <v>0</v>
      </c>
    </row>
    <row r="180" spans="1:13">
      <c r="A180" s="323" t="s">
        <v>626</v>
      </c>
      <c r="B180" s="324"/>
      <c r="C180" s="408"/>
      <c r="D180" s="324"/>
      <c r="E180" s="409"/>
      <c r="F180" s="410"/>
      <c r="G180" s="324"/>
      <c r="H180" s="324"/>
      <c r="I180" s="411"/>
      <c r="J180" s="412"/>
      <c r="K180" s="324"/>
      <c r="L180" s="413"/>
    </row>
    <row r="181" spans="1:13">
      <c r="A181" s="142" t="s">
        <v>627</v>
      </c>
      <c r="B181" s="404" t="s">
        <v>726</v>
      </c>
      <c r="C181" s="403">
        <v>0</v>
      </c>
      <c r="D181" s="404" t="s">
        <v>726</v>
      </c>
      <c r="E181" s="404" t="s">
        <v>726</v>
      </c>
      <c r="F181" s="404" t="s">
        <v>726</v>
      </c>
      <c r="G181" s="405">
        <v>0</v>
      </c>
      <c r="H181" s="405">
        <v>0</v>
      </c>
      <c r="I181" s="406">
        <v>0</v>
      </c>
      <c r="J181" s="403">
        <v>0</v>
      </c>
      <c r="K181" s="405">
        <v>0</v>
      </c>
      <c r="L181" s="407">
        <v>0</v>
      </c>
    </row>
    <row r="182" spans="1:13">
      <c r="A182" s="142" t="s">
        <v>526</v>
      </c>
      <c r="B182" s="404" t="s">
        <v>726</v>
      </c>
      <c r="C182" s="403">
        <v>0</v>
      </c>
      <c r="D182" s="404" t="s">
        <v>726</v>
      </c>
      <c r="E182" s="404" t="s">
        <v>726</v>
      </c>
      <c r="F182" s="404" t="s">
        <v>726</v>
      </c>
      <c r="G182" s="405">
        <v>0</v>
      </c>
      <c r="H182" s="405">
        <v>0</v>
      </c>
      <c r="I182" s="406">
        <v>0</v>
      </c>
      <c r="J182" s="403">
        <v>0</v>
      </c>
      <c r="K182" s="405">
        <v>0</v>
      </c>
      <c r="L182" s="407">
        <v>0</v>
      </c>
    </row>
    <row r="183" spans="1:13">
      <c r="A183" s="142" t="s">
        <v>732</v>
      </c>
      <c r="B183" s="404" t="s">
        <v>726</v>
      </c>
      <c r="C183" s="403">
        <v>0</v>
      </c>
      <c r="D183" s="404" t="s">
        <v>726</v>
      </c>
      <c r="E183" s="404" t="s">
        <v>726</v>
      </c>
      <c r="F183" s="404" t="s">
        <v>726</v>
      </c>
      <c r="G183" s="405">
        <v>0</v>
      </c>
      <c r="H183" s="405">
        <v>0</v>
      </c>
      <c r="I183" s="406">
        <v>0</v>
      </c>
      <c r="J183" s="403">
        <v>0</v>
      </c>
      <c r="K183" s="405">
        <v>0</v>
      </c>
      <c r="L183" s="407">
        <v>0</v>
      </c>
    </row>
    <row r="184" spans="1:13">
      <c r="A184" s="142" t="s">
        <v>629</v>
      </c>
      <c r="B184" s="404" t="s">
        <v>726</v>
      </c>
      <c r="C184" s="403">
        <v>0</v>
      </c>
      <c r="D184" s="404" t="s">
        <v>726</v>
      </c>
      <c r="E184" s="404" t="s">
        <v>726</v>
      </c>
      <c r="F184" s="404" t="s">
        <v>726</v>
      </c>
      <c r="G184" s="405">
        <v>0</v>
      </c>
      <c r="H184" s="405">
        <v>0</v>
      </c>
      <c r="I184" s="406">
        <v>0</v>
      </c>
      <c r="J184" s="403">
        <v>0</v>
      </c>
      <c r="K184" s="405">
        <v>0</v>
      </c>
      <c r="L184" s="407">
        <v>0</v>
      </c>
      <c r="M184" s="14"/>
    </row>
    <row r="185" spans="1:13" ht="14.85" customHeight="1">
      <c r="A185" s="328" t="s">
        <v>733</v>
      </c>
      <c r="B185" s="404" t="s">
        <v>726</v>
      </c>
      <c r="C185" s="403">
        <v>0</v>
      </c>
      <c r="D185" s="404" t="s">
        <v>726</v>
      </c>
      <c r="E185" s="404" t="s">
        <v>726</v>
      </c>
      <c r="F185" s="404" t="s">
        <v>726</v>
      </c>
      <c r="G185" s="405">
        <v>0</v>
      </c>
      <c r="H185" s="405">
        <v>0</v>
      </c>
      <c r="I185" s="406">
        <v>0</v>
      </c>
      <c r="J185" s="403">
        <v>0</v>
      </c>
      <c r="K185" s="405">
        <v>0</v>
      </c>
      <c r="L185" s="407">
        <v>0</v>
      </c>
      <c r="M185" s="14"/>
    </row>
    <row r="186" spans="1:13">
      <c r="A186" s="329" t="s">
        <v>734</v>
      </c>
      <c r="B186" s="404" t="s">
        <v>726</v>
      </c>
      <c r="C186" s="403">
        <v>0</v>
      </c>
      <c r="D186" s="404" t="s">
        <v>726</v>
      </c>
      <c r="E186" s="404" t="s">
        <v>726</v>
      </c>
      <c r="F186" s="404" t="s">
        <v>726</v>
      </c>
      <c r="G186" s="405">
        <v>0</v>
      </c>
      <c r="H186" s="405">
        <v>0</v>
      </c>
      <c r="I186" s="406">
        <v>0</v>
      </c>
      <c r="J186" s="403">
        <v>0</v>
      </c>
      <c r="K186" s="405">
        <v>0</v>
      </c>
      <c r="L186" s="407">
        <v>0</v>
      </c>
    </row>
    <row r="187" spans="1:13">
      <c r="A187" s="329" t="s">
        <v>735</v>
      </c>
      <c r="B187" s="404" t="s">
        <v>726</v>
      </c>
      <c r="C187" s="403">
        <v>0</v>
      </c>
      <c r="D187" s="404" t="s">
        <v>726</v>
      </c>
      <c r="E187" s="404" t="s">
        <v>726</v>
      </c>
      <c r="F187" s="404" t="s">
        <v>726</v>
      </c>
      <c r="G187" s="405">
        <v>0</v>
      </c>
      <c r="H187" s="405">
        <v>0</v>
      </c>
      <c r="I187" s="406">
        <v>0</v>
      </c>
      <c r="J187" s="403">
        <v>0</v>
      </c>
      <c r="K187" s="405">
        <v>0</v>
      </c>
      <c r="L187" s="407">
        <v>0</v>
      </c>
    </row>
    <row r="188" spans="1:13">
      <c r="A188" s="329" t="s">
        <v>736</v>
      </c>
      <c r="B188" s="404" t="s">
        <v>726</v>
      </c>
      <c r="C188" s="403">
        <v>0</v>
      </c>
      <c r="D188" s="404" t="s">
        <v>726</v>
      </c>
      <c r="E188" s="404" t="s">
        <v>726</v>
      </c>
      <c r="F188" s="404" t="s">
        <v>726</v>
      </c>
      <c r="G188" s="405">
        <v>0</v>
      </c>
      <c r="H188" s="405">
        <v>0</v>
      </c>
      <c r="I188" s="406">
        <v>0</v>
      </c>
      <c r="J188" s="403">
        <v>0</v>
      </c>
      <c r="K188" s="405">
        <v>0</v>
      </c>
      <c r="L188" s="407">
        <v>0</v>
      </c>
    </row>
    <row r="189" spans="1:13">
      <c r="A189" s="330" t="s">
        <v>737</v>
      </c>
      <c r="B189" s="404" t="s">
        <v>726</v>
      </c>
      <c r="C189" s="403">
        <v>0</v>
      </c>
      <c r="D189" s="404" t="s">
        <v>726</v>
      </c>
      <c r="E189" s="404" t="s">
        <v>726</v>
      </c>
      <c r="F189" s="404" t="s">
        <v>726</v>
      </c>
      <c r="G189" s="405">
        <v>0</v>
      </c>
      <c r="H189" s="405">
        <v>0</v>
      </c>
      <c r="I189" s="406">
        <v>0</v>
      </c>
      <c r="J189" s="403">
        <v>0</v>
      </c>
      <c r="K189" s="405">
        <v>0</v>
      </c>
      <c r="L189" s="407">
        <v>0</v>
      </c>
    </row>
    <row r="190" spans="1:13">
      <c r="A190" s="323" t="s">
        <v>638</v>
      </c>
      <c r="B190" s="331"/>
      <c r="C190" s="408"/>
      <c r="D190" s="414"/>
      <c r="E190" s="409"/>
      <c r="F190" s="415"/>
      <c r="G190" s="414"/>
      <c r="H190" s="414"/>
      <c r="I190" s="411"/>
      <c r="J190" s="416"/>
      <c r="K190" s="414"/>
      <c r="L190" s="416"/>
    </row>
    <row r="191" spans="1:13">
      <c r="A191" s="328" t="s">
        <v>639</v>
      </c>
      <c r="B191" s="404" t="s">
        <v>726</v>
      </c>
      <c r="C191" s="403">
        <v>0</v>
      </c>
      <c r="D191" s="404" t="s">
        <v>726</v>
      </c>
      <c r="E191" s="404" t="s">
        <v>726</v>
      </c>
      <c r="F191" s="404" t="s">
        <v>726</v>
      </c>
      <c r="G191" s="405">
        <v>0</v>
      </c>
      <c r="H191" s="405">
        <v>0</v>
      </c>
      <c r="I191" s="406">
        <v>0</v>
      </c>
      <c r="J191" s="403">
        <v>0</v>
      </c>
      <c r="K191" s="405">
        <v>0</v>
      </c>
      <c r="L191" s="407">
        <v>0</v>
      </c>
      <c r="M191" s="8"/>
    </row>
    <row r="192" spans="1:13">
      <c r="A192" s="142" t="s">
        <v>715</v>
      </c>
      <c r="B192" s="404" t="s">
        <v>726</v>
      </c>
      <c r="C192" s="403">
        <v>0</v>
      </c>
      <c r="D192" s="404" t="s">
        <v>726</v>
      </c>
      <c r="E192" s="404" t="s">
        <v>726</v>
      </c>
      <c r="F192" s="404" t="s">
        <v>726</v>
      </c>
      <c r="G192" s="405">
        <v>0</v>
      </c>
      <c r="H192" s="405">
        <v>0</v>
      </c>
      <c r="I192" s="406">
        <v>0</v>
      </c>
      <c r="J192" s="403">
        <v>0</v>
      </c>
      <c r="K192" s="405">
        <v>0</v>
      </c>
      <c r="L192" s="407">
        <v>0</v>
      </c>
      <c r="M192" s="338"/>
    </row>
    <row r="193" spans="1:14">
      <c r="A193" s="328" t="s">
        <v>738</v>
      </c>
      <c r="B193" s="404" t="s">
        <v>726</v>
      </c>
      <c r="C193" s="405">
        <v>0</v>
      </c>
      <c r="D193" s="404" t="s">
        <v>726</v>
      </c>
      <c r="E193" s="404" t="s">
        <v>726</v>
      </c>
      <c r="F193" s="404" t="s">
        <v>726</v>
      </c>
      <c r="G193" s="405">
        <v>0</v>
      </c>
      <c r="H193" s="405">
        <v>0</v>
      </c>
      <c r="I193" s="406">
        <v>0</v>
      </c>
      <c r="J193" s="403">
        <v>0</v>
      </c>
      <c r="K193" s="405">
        <v>0</v>
      </c>
      <c r="L193" s="407">
        <v>0</v>
      </c>
    </row>
    <row r="194" spans="1:14">
      <c r="A194" s="328" t="s">
        <v>739</v>
      </c>
      <c r="B194" s="404" t="s">
        <v>726</v>
      </c>
      <c r="C194" s="403">
        <v>0</v>
      </c>
      <c r="D194" s="404" t="s">
        <v>726</v>
      </c>
      <c r="E194" s="404" t="s">
        <v>726</v>
      </c>
      <c r="F194" s="404" t="s">
        <v>726</v>
      </c>
      <c r="G194" s="405">
        <v>0</v>
      </c>
      <c r="H194" s="405">
        <v>0</v>
      </c>
      <c r="I194" s="406">
        <v>0</v>
      </c>
      <c r="J194" s="403">
        <v>0</v>
      </c>
      <c r="K194" s="405">
        <v>0</v>
      </c>
      <c r="L194" s="407">
        <v>0</v>
      </c>
    </row>
    <row r="195" spans="1:14">
      <c r="A195" s="328" t="s">
        <v>740</v>
      </c>
      <c r="B195" s="404" t="s">
        <v>726</v>
      </c>
      <c r="C195" s="403">
        <v>0</v>
      </c>
      <c r="D195" s="404" t="s">
        <v>726</v>
      </c>
      <c r="E195" s="404" t="s">
        <v>726</v>
      </c>
      <c r="F195" s="404" t="s">
        <v>726</v>
      </c>
      <c r="G195" s="405">
        <v>0</v>
      </c>
      <c r="H195" s="405">
        <v>0</v>
      </c>
      <c r="I195" s="406">
        <v>0</v>
      </c>
      <c r="J195" s="403">
        <v>0</v>
      </c>
      <c r="K195" s="405">
        <v>0</v>
      </c>
      <c r="L195" s="407">
        <v>0</v>
      </c>
      <c r="N195" s="14"/>
    </row>
    <row r="196" spans="1:14">
      <c r="A196" s="328" t="s">
        <v>741</v>
      </c>
      <c r="B196" s="404" t="s">
        <v>726</v>
      </c>
      <c r="C196" s="403">
        <v>0</v>
      </c>
      <c r="D196" s="404" t="s">
        <v>726</v>
      </c>
      <c r="E196" s="404" t="s">
        <v>726</v>
      </c>
      <c r="F196" s="404" t="s">
        <v>726</v>
      </c>
      <c r="G196" s="405">
        <v>0</v>
      </c>
      <c r="H196" s="405">
        <v>0</v>
      </c>
      <c r="I196" s="406">
        <v>0</v>
      </c>
      <c r="J196" s="403">
        <v>0</v>
      </c>
      <c r="K196" s="405">
        <v>0</v>
      </c>
      <c r="L196" s="407">
        <v>0</v>
      </c>
    </row>
    <row r="197" spans="1:14">
      <c r="A197" s="328" t="s">
        <v>742</v>
      </c>
      <c r="B197" s="404"/>
      <c r="C197" s="403"/>
      <c r="D197" s="404"/>
      <c r="E197" s="404"/>
      <c r="F197" s="404"/>
      <c r="G197" s="405"/>
      <c r="H197" s="405"/>
      <c r="I197" s="406"/>
      <c r="J197" s="403"/>
      <c r="K197" s="405"/>
      <c r="L197" s="407"/>
    </row>
    <row r="198" spans="1:14">
      <c r="A198" s="507" t="s">
        <v>646</v>
      </c>
      <c r="B198" s="404" t="s">
        <v>726</v>
      </c>
      <c r="C198" s="403">
        <v>0</v>
      </c>
      <c r="D198" s="404" t="s">
        <v>726</v>
      </c>
      <c r="E198" s="404" t="s">
        <v>726</v>
      </c>
      <c r="F198" s="404" t="s">
        <v>726</v>
      </c>
      <c r="G198" s="405">
        <v>0</v>
      </c>
      <c r="H198" s="405">
        <v>0</v>
      </c>
      <c r="I198" s="406">
        <v>0</v>
      </c>
      <c r="J198" s="403">
        <v>0</v>
      </c>
      <c r="K198" s="405">
        <v>0</v>
      </c>
      <c r="L198" s="407">
        <v>0</v>
      </c>
    </row>
    <row r="199" spans="1:14">
      <c r="A199" s="507" t="s">
        <v>647</v>
      </c>
      <c r="B199" s="404" t="s">
        <v>726</v>
      </c>
      <c r="C199" s="403">
        <v>0</v>
      </c>
      <c r="D199" s="404" t="s">
        <v>726</v>
      </c>
      <c r="E199" s="404" t="s">
        <v>726</v>
      </c>
      <c r="F199" s="404" t="s">
        <v>726</v>
      </c>
      <c r="G199" s="405">
        <v>0</v>
      </c>
      <c r="H199" s="405">
        <v>0</v>
      </c>
      <c r="I199" s="406">
        <v>0</v>
      </c>
      <c r="J199" s="403">
        <v>0</v>
      </c>
      <c r="K199" s="405">
        <v>0</v>
      </c>
      <c r="L199" s="407">
        <v>0</v>
      </c>
    </row>
    <row r="200" spans="1:14">
      <c r="A200" s="507" t="s">
        <v>648</v>
      </c>
      <c r="B200" s="404" t="s">
        <v>726</v>
      </c>
      <c r="C200" s="403">
        <v>0</v>
      </c>
      <c r="D200" s="404" t="s">
        <v>726</v>
      </c>
      <c r="E200" s="404" t="s">
        <v>726</v>
      </c>
      <c r="F200" s="404" t="s">
        <v>726</v>
      </c>
      <c r="G200" s="405">
        <v>0</v>
      </c>
      <c r="H200" s="405">
        <v>0</v>
      </c>
      <c r="I200" s="406">
        <v>0</v>
      </c>
      <c r="J200" s="403">
        <v>0</v>
      </c>
      <c r="K200" s="405">
        <v>0</v>
      </c>
      <c r="L200" s="407">
        <v>0</v>
      </c>
    </row>
    <row r="201" spans="1:14">
      <c r="A201" s="328" t="s">
        <v>743</v>
      </c>
      <c r="B201" s="404" t="s">
        <v>726</v>
      </c>
      <c r="C201" s="403">
        <v>0</v>
      </c>
      <c r="D201" s="404" t="s">
        <v>726</v>
      </c>
      <c r="E201" s="404" t="s">
        <v>726</v>
      </c>
      <c r="F201" s="404" t="s">
        <v>726</v>
      </c>
      <c r="G201" s="405">
        <v>0</v>
      </c>
      <c r="H201" s="405">
        <v>0</v>
      </c>
      <c r="I201" s="406">
        <v>0</v>
      </c>
      <c r="J201" s="403">
        <v>0</v>
      </c>
      <c r="K201" s="405">
        <v>0</v>
      </c>
      <c r="L201" s="407">
        <v>0</v>
      </c>
    </row>
    <row r="202" spans="1:14">
      <c r="A202" s="323" t="s">
        <v>650</v>
      </c>
      <c r="B202" s="331"/>
      <c r="C202" s="408"/>
      <c r="D202" s="414"/>
      <c r="E202" s="409"/>
      <c r="F202" s="415"/>
      <c r="G202" s="414"/>
      <c r="H202" s="414"/>
      <c r="I202" s="411"/>
      <c r="J202" s="416"/>
      <c r="K202" s="414"/>
      <c r="L202" s="416"/>
    </row>
    <row r="203" spans="1:14">
      <c r="A203" s="142" t="s">
        <v>651</v>
      </c>
      <c r="B203" s="404" t="s">
        <v>726</v>
      </c>
      <c r="C203" s="403">
        <v>0</v>
      </c>
      <c r="D203" s="404" t="s">
        <v>726</v>
      </c>
      <c r="E203" s="404" t="s">
        <v>726</v>
      </c>
      <c r="F203" s="404" t="s">
        <v>726</v>
      </c>
      <c r="G203" s="405">
        <v>0</v>
      </c>
      <c r="H203" s="405">
        <v>0</v>
      </c>
      <c r="I203" s="406">
        <v>0</v>
      </c>
      <c r="J203" s="403">
        <v>0</v>
      </c>
      <c r="K203" s="405">
        <v>0</v>
      </c>
      <c r="L203" s="407">
        <v>0</v>
      </c>
    </row>
    <row r="204" spans="1:14">
      <c r="A204" s="142" t="s">
        <v>744</v>
      </c>
      <c r="B204" s="404"/>
      <c r="C204" s="403"/>
      <c r="D204" s="404"/>
      <c r="E204" s="404"/>
      <c r="F204" s="404"/>
      <c r="G204" s="405"/>
      <c r="H204" s="405"/>
      <c r="I204" s="406"/>
      <c r="J204" s="403"/>
      <c r="K204" s="405"/>
      <c r="L204" s="407"/>
    </row>
    <row r="205" spans="1:14">
      <c r="A205" s="507" t="s">
        <v>648</v>
      </c>
      <c r="B205" s="404" t="s">
        <v>726</v>
      </c>
      <c r="C205" s="559">
        <v>0</v>
      </c>
      <c r="D205" s="404" t="s">
        <v>726</v>
      </c>
      <c r="E205" s="404" t="s">
        <v>726</v>
      </c>
      <c r="F205" s="404" t="s">
        <v>726</v>
      </c>
      <c r="G205" s="560">
        <v>0</v>
      </c>
      <c r="H205" s="560">
        <v>0</v>
      </c>
      <c r="I205" s="561">
        <v>0</v>
      </c>
      <c r="J205" s="559">
        <v>0</v>
      </c>
      <c r="K205" s="560">
        <v>0</v>
      </c>
      <c r="L205" s="562">
        <v>0</v>
      </c>
    </row>
    <row r="206" spans="1:14">
      <c r="A206" s="507" t="s">
        <v>647</v>
      </c>
      <c r="B206" s="404" t="s">
        <v>726</v>
      </c>
      <c r="C206" s="559">
        <v>0</v>
      </c>
      <c r="D206" s="404" t="s">
        <v>726</v>
      </c>
      <c r="E206" s="404" t="s">
        <v>726</v>
      </c>
      <c r="F206" s="404" t="s">
        <v>726</v>
      </c>
      <c r="G206" s="405">
        <v>0</v>
      </c>
      <c r="H206" s="405">
        <v>0</v>
      </c>
      <c r="I206" s="406">
        <v>0</v>
      </c>
      <c r="J206" s="403">
        <v>0</v>
      </c>
      <c r="K206" s="405">
        <v>0</v>
      </c>
      <c r="L206" s="407">
        <v>0</v>
      </c>
    </row>
    <row r="207" spans="1:14">
      <c r="A207" s="507" t="s">
        <v>646</v>
      </c>
      <c r="B207" s="404" t="s">
        <v>726</v>
      </c>
      <c r="C207" s="559">
        <v>0</v>
      </c>
      <c r="D207" s="404" t="s">
        <v>726</v>
      </c>
      <c r="E207" s="404" t="s">
        <v>726</v>
      </c>
      <c r="F207" s="404" t="s">
        <v>726</v>
      </c>
      <c r="G207" s="405">
        <v>0</v>
      </c>
      <c r="H207" s="405">
        <v>0</v>
      </c>
      <c r="I207" s="406">
        <v>0</v>
      </c>
      <c r="J207" s="403">
        <v>0</v>
      </c>
      <c r="K207" s="405">
        <v>0</v>
      </c>
      <c r="L207" s="407">
        <v>0</v>
      </c>
    </row>
    <row r="208" spans="1:14" ht="13.5" thickBot="1">
      <c r="A208" s="148" t="s">
        <v>656</v>
      </c>
      <c r="B208" s="404" t="s">
        <v>726</v>
      </c>
      <c r="C208" s="563">
        <v>0</v>
      </c>
      <c r="D208" s="404" t="s">
        <v>726</v>
      </c>
      <c r="E208" s="404" t="s">
        <v>726</v>
      </c>
      <c r="F208" s="404" t="s">
        <v>726</v>
      </c>
      <c r="G208" s="564">
        <v>0</v>
      </c>
      <c r="H208" s="564">
        <v>0</v>
      </c>
      <c r="I208" s="565">
        <v>0</v>
      </c>
      <c r="J208" s="563">
        <v>0</v>
      </c>
      <c r="K208" s="564">
        <v>0</v>
      </c>
      <c r="L208" s="566">
        <v>0</v>
      </c>
    </row>
    <row r="210" spans="1:10" ht="13.5" thickBot="1"/>
    <row r="211" spans="1:10" ht="13.5" thickBot="1">
      <c r="A211" s="1792" t="s">
        <v>745</v>
      </c>
      <c r="B211" s="1793"/>
      <c r="C211" s="1794"/>
    </row>
    <row r="212" spans="1:10" ht="51.75" thickBot="1">
      <c r="A212" s="659" t="s">
        <v>599</v>
      </c>
      <c r="B212" s="659" t="s">
        <v>717</v>
      </c>
      <c r="C212" s="659" t="s">
        <v>718</v>
      </c>
      <c r="D212" s="659" t="s">
        <v>602</v>
      </c>
      <c r="E212" s="659" t="s">
        <v>719</v>
      </c>
      <c r="F212" s="659" t="s">
        <v>746</v>
      </c>
      <c r="G212" s="659" t="s">
        <v>747</v>
      </c>
      <c r="H212" s="659" t="s">
        <v>748</v>
      </c>
      <c r="I212" s="659" t="s">
        <v>749</v>
      </c>
      <c r="J212" s="659" t="s">
        <v>610</v>
      </c>
    </row>
    <row r="213" spans="1:10">
      <c r="A213" s="830" t="s">
        <v>611</v>
      </c>
      <c r="B213" s="660"/>
      <c r="C213" s="660"/>
      <c r="D213" s="660"/>
      <c r="E213" s="660"/>
      <c r="F213" s="660"/>
      <c r="G213" s="660"/>
      <c r="H213" s="660"/>
      <c r="I213" s="660"/>
      <c r="J213" s="660"/>
    </row>
    <row r="214" spans="1:10">
      <c r="A214" s="661" t="s">
        <v>612</v>
      </c>
      <c r="B214" s="417" t="s">
        <v>308</v>
      </c>
      <c r="C214" s="417" t="s">
        <v>308</v>
      </c>
      <c r="D214" s="417" t="s">
        <v>308</v>
      </c>
      <c r="E214" s="417" t="s">
        <v>308</v>
      </c>
      <c r="F214" s="417" t="s">
        <v>308</v>
      </c>
      <c r="G214" s="417" t="s">
        <v>308</v>
      </c>
      <c r="H214" s="417" t="s">
        <v>308</v>
      </c>
      <c r="I214" s="417" t="s">
        <v>308</v>
      </c>
      <c r="J214" s="417" t="s">
        <v>308</v>
      </c>
    </row>
    <row r="215" spans="1:10">
      <c r="A215" s="661" t="s">
        <v>613</v>
      </c>
      <c r="B215" s="417" t="s">
        <v>308</v>
      </c>
      <c r="C215" s="417" t="s">
        <v>308</v>
      </c>
      <c r="D215" s="417" t="s">
        <v>308</v>
      </c>
      <c r="E215" s="417" t="s">
        <v>308</v>
      </c>
      <c r="F215" s="417" t="s">
        <v>308</v>
      </c>
      <c r="G215" s="417" t="s">
        <v>308</v>
      </c>
      <c r="H215" s="417" t="s">
        <v>308</v>
      </c>
      <c r="I215" s="417" t="s">
        <v>308</v>
      </c>
      <c r="J215" s="417" t="s">
        <v>308</v>
      </c>
    </row>
    <row r="216" spans="1:10">
      <c r="A216" s="661" t="s">
        <v>614</v>
      </c>
      <c r="B216" s="417" t="s">
        <v>308</v>
      </c>
      <c r="C216" s="417" t="s">
        <v>308</v>
      </c>
      <c r="D216" s="417" t="s">
        <v>308</v>
      </c>
      <c r="E216" s="417" t="s">
        <v>308</v>
      </c>
      <c r="F216" s="417" t="s">
        <v>308</v>
      </c>
      <c r="G216" s="417" t="s">
        <v>308</v>
      </c>
      <c r="H216" s="417" t="s">
        <v>308</v>
      </c>
      <c r="I216" s="417" t="s">
        <v>308</v>
      </c>
      <c r="J216" s="417" t="s">
        <v>308</v>
      </c>
    </row>
    <row r="217" spans="1:10">
      <c r="A217" s="661" t="s">
        <v>727</v>
      </c>
      <c r="B217" s="417" t="s">
        <v>308</v>
      </c>
      <c r="C217" s="417" t="s">
        <v>308</v>
      </c>
      <c r="D217" s="417" t="s">
        <v>308</v>
      </c>
      <c r="E217" s="417" t="s">
        <v>308</v>
      </c>
      <c r="F217" s="417" t="s">
        <v>308</v>
      </c>
      <c r="G217" s="417" t="s">
        <v>308</v>
      </c>
      <c r="H217" s="417" t="s">
        <v>308</v>
      </c>
      <c r="I217" s="417" t="s">
        <v>308</v>
      </c>
      <c r="J217" s="417" t="s">
        <v>308</v>
      </c>
    </row>
    <row r="218" spans="1:10">
      <c r="A218" s="661" t="s">
        <v>615</v>
      </c>
      <c r="B218" s="567"/>
      <c r="C218" s="567"/>
      <c r="D218" s="878"/>
      <c r="E218" s="831"/>
      <c r="F218" s="831"/>
      <c r="G218" s="831"/>
      <c r="H218" s="831"/>
      <c r="I218" s="567"/>
      <c r="J218" s="879"/>
    </row>
    <row r="219" spans="1:10">
      <c r="A219" s="661" t="s">
        <v>616</v>
      </c>
      <c r="B219" s="417" t="s">
        <v>308</v>
      </c>
      <c r="C219" s="662" t="s">
        <v>308</v>
      </c>
      <c r="D219" s="417" t="s">
        <v>308</v>
      </c>
      <c r="E219" s="417" t="s">
        <v>308</v>
      </c>
      <c r="F219" s="417" t="s">
        <v>308</v>
      </c>
      <c r="G219" s="417" t="s">
        <v>308</v>
      </c>
      <c r="H219" s="417" t="s">
        <v>308</v>
      </c>
      <c r="I219" s="417" t="s">
        <v>308</v>
      </c>
      <c r="J219" s="417" t="s">
        <v>308</v>
      </c>
    </row>
    <row r="220" spans="1:10" ht="13.5" thickBot="1">
      <c r="A220" s="663" t="s">
        <v>617</v>
      </c>
      <c r="B220" s="418" t="s">
        <v>308</v>
      </c>
      <c r="C220" s="418" t="s">
        <v>308</v>
      </c>
      <c r="D220" s="418" t="s">
        <v>308</v>
      </c>
      <c r="E220" s="418" t="s">
        <v>308</v>
      </c>
      <c r="F220" s="418" t="s">
        <v>308</v>
      </c>
      <c r="G220" s="418" t="s">
        <v>308</v>
      </c>
      <c r="H220" s="418" t="s">
        <v>308</v>
      </c>
      <c r="I220" s="418" t="s">
        <v>308</v>
      </c>
      <c r="J220" s="418" t="s">
        <v>308</v>
      </c>
    </row>
    <row r="221" spans="1:10" ht="12.6" customHeight="1" thickBot="1">
      <c r="A221" s="664" t="s">
        <v>618</v>
      </c>
      <c r="B221" s="2036"/>
      <c r="C221" s="2037"/>
      <c r="D221" s="2037"/>
      <c r="E221" s="2037"/>
      <c r="F221" s="2037"/>
      <c r="G221" s="2037"/>
      <c r="H221" s="2037"/>
      <c r="I221" s="2037"/>
      <c r="J221" s="2038"/>
    </row>
    <row r="222" spans="1:10">
      <c r="A222" s="661" t="s">
        <v>750</v>
      </c>
      <c r="B222" s="417" t="s">
        <v>308</v>
      </c>
      <c r="C222" s="417" t="s">
        <v>308</v>
      </c>
      <c r="D222" s="417" t="s">
        <v>308</v>
      </c>
      <c r="E222" s="417" t="s">
        <v>308</v>
      </c>
      <c r="F222" s="417" t="s">
        <v>308</v>
      </c>
      <c r="G222" s="417" t="s">
        <v>308</v>
      </c>
      <c r="H222" s="417" t="s">
        <v>308</v>
      </c>
      <c r="I222" s="417" t="s">
        <v>308</v>
      </c>
      <c r="J222" s="417" t="s">
        <v>308</v>
      </c>
    </row>
    <row r="223" spans="1:10">
      <c r="A223" s="661" t="s">
        <v>751</v>
      </c>
      <c r="B223" s="417" t="s">
        <v>308</v>
      </c>
      <c r="C223" s="417" t="s">
        <v>308</v>
      </c>
      <c r="D223" s="417" t="s">
        <v>308</v>
      </c>
      <c r="E223" s="417" t="s">
        <v>308</v>
      </c>
      <c r="F223" s="417" t="s">
        <v>308</v>
      </c>
      <c r="G223" s="417" t="s">
        <v>308</v>
      </c>
      <c r="H223" s="417" t="s">
        <v>308</v>
      </c>
      <c r="I223" s="417" t="s">
        <v>308</v>
      </c>
      <c r="J223" s="417" t="s">
        <v>308</v>
      </c>
    </row>
    <row r="224" spans="1:10">
      <c r="A224" s="661" t="s">
        <v>729</v>
      </c>
      <c r="B224" s="417" t="s">
        <v>308</v>
      </c>
      <c r="C224" s="417" t="s">
        <v>308</v>
      </c>
      <c r="D224" s="417" t="s">
        <v>308</v>
      </c>
      <c r="E224" s="417" t="s">
        <v>308</v>
      </c>
      <c r="F224" s="417" t="s">
        <v>308</v>
      </c>
      <c r="G224" s="417" t="s">
        <v>308</v>
      </c>
      <c r="H224" s="417" t="s">
        <v>308</v>
      </c>
      <c r="I224" s="417" t="s">
        <v>308</v>
      </c>
      <c r="J224" s="417" t="s">
        <v>308</v>
      </c>
    </row>
    <row r="225" spans="1:10">
      <c r="A225" s="661" t="s">
        <v>623</v>
      </c>
      <c r="B225" s="417" t="s">
        <v>308</v>
      </c>
      <c r="C225" s="417" t="s">
        <v>308</v>
      </c>
      <c r="D225" s="417" t="s">
        <v>308</v>
      </c>
      <c r="E225" s="417" t="s">
        <v>308</v>
      </c>
      <c r="F225" s="417" t="s">
        <v>308</v>
      </c>
      <c r="G225" s="417" t="s">
        <v>308</v>
      </c>
      <c r="H225" s="417" t="s">
        <v>308</v>
      </c>
      <c r="I225" s="417" t="s">
        <v>308</v>
      </c>
      <c r="J225" s="417" t="s">
        <v>308</v>
      </c>
    </row>
    <row r="226" spans="1:10">
      <c r="A226" s="661" t="s">
        <v>730</v>
      </c>
      <c r="B226" s="417" t="s">
        <v>308</v>
      </c>
      <c r="C226" s="417" t="s">
        <v>308</v>
      </c>
      <c r="D226" s="417" t="s">
        <v>308</v>
      </c>
      <c r="E226" s="417" t="s">
        <v>308</v>
      </c>
      <c r="F226" s="417" t="s">
        <v>308</v>
      </c>
      <c r="G226" s="417" t="s">
        <v>308</v>
      </c>
      <c r="H226" s="417" t="s">
        <v>308</v>
      </c>
      <c r="I226" s="417" t="s">
        <v>308</v>
      </c>
      <c r="J226" s="417" t="s">
        <v>308</v>
      </c>
    </row>
    <row r="227" spans="1:10">
      <c r="A227" s="661" t="s">
        <v>752</v>
      </c>
      <c r="B227" s="417" t="s">
        <v>308</v>
      </c>
      <c r="C227" s="417" t="s">
        <v>308</v>
      </c>
      <c r="D227" s="417" t="s">
        <v>308</v>
      </c>
      <c r="E227" s="417" t="s">
        <v>308</v>
      </c>
      <c r="F227" s="417" t="s">
        <v>308</v>
      </c>
      <c r="G227" s="417" t="s">
        <v>308</v>
      </c>
      <c r="H227" s="417" t="s">
        <v>308</v>
      </c>
      <c r="I227" s="417" t="s">
        <v>308</v>
      </c>
      <c r="J227" s="417" t="s">
        <v>308</v>
      </c>
    </row>
    <row r="228" spans="1:10">
      <c r="A228" s="665" t="s">
        <v>689</v>
      </c>
      <c r="B228" s="666"/>
      <c r="C228" s="666"/>
      <c r="D228" s="666"/>
      <c r="E228" s="666"/>
      <c r="F228" s="666"/>
      <c r="G228" s="666"/>
      <c r="H228" s="666"/>
      <c r="I228" s="666"/>
      <c r="J228" s="666"/>
    </row>
    <row r="229" spans="1:10">
      <c r="A229" s="667" t="s">
        <v>627</v>
      </c>
      <c r="B229" s="417" t="s">
        <v>308</v>
      </c>
      <c r="C229" s="417" t="s">
        <v>308</v>
      </c>
      <c r="D229" s="417" t="s">
        <v>308</v>
      </c>
      <c r="E229" s="417" t="s">
        <v>308</v>
      </c>
      <c r="F229" s="417" t="s">
        <v>308</v>
      </c>
      <c r="G229" s="417" t="s">
        <v>308</v>
      </c>
      <c r="H229" s="417" t="s">
        <v>308</v>
      </c>
      <c r="I229" s="417" t="s">
        <v>308</v>
      </c>
      <c r="J229" s="417" t="s">
        <v>308</v>
      </c>
    </row>
    <row r="230" spans="1:10">
      <c r="A230" s="668" t="s">
        <v>526</v>
      </c>
      <c r="B230" s="417" t="s">
        <v>308</v>
      </c>
      <c r="C230" s="417" t="s">
        <v>308</v>
      </c>
      <c r="D230" s="417" t="s">
        <v>308</v>
      </c>
      <c r="E230" s="417" t="s">
        <v>308</v>
      </c>
      <c r="F230" s="417" t="s">
        <v>308</v>
      </c>
      <c r="G230" s="417" t="s">
        <v>308</v>
      </c>
      <c r="H230" s="417" t="s">
        <v>308</v>
      </c>
      <c r="I230" s="417" t="s">
        <v>308</v>
      </c>
      <c r="J230" s="417" t="s">
        <v>308</v>
      </c>
    </row>
    <row r="231" spans="1:10">
      <c r="A231" s="668" t="s">
        <v>753</v>
      </c>
      <c r="B231" s="417" t="s">
        <v>308</v>
      </c>
      <c r="C231" s="417" t="s">
        <v>308</v>
      </c>
      <c r="D231" s="417" t="s">
        <v>308</v>
      </c>
      <c r="E231" s="417" t="s">
        <v>308</v>
      </c>
      <c r="F231" s="417" t="s">
        <v>308</v>
      </c>
      <c r="G231" s="417" t="s">
        <v>308</v>
      </c>
      <c r="H231" s="417" t="s">
        <v>308</v>
      </c>
      <c r="I231" s="417" t="s">
        <v>308</v>
      </c>
      <c r="J231" s="417" t="s">
        <v>308</v>
      </c>
    </row>
    <row r="232" spans="1:10">
      <c r="A232" s="668" t="s">
        <v>754</v>
      </c>
      <c r="B232" s="417" t="s">
        <v>308</v>
      </c>
      <c r="C232" s="417" t="s">
        <v>308</v>
      </c>
      <c r="D232" s="417" t="s">
        <v>308</v>
      </c>
      <c r="E232" s="417" t="s">
        <v>308</v>
      </c>
      <c r="F232" s="417" t="s">
        <v>308</v>
      </c>
      <c r="G232" s="417" t="s">
        <v>308</v>
      </c>
      <c r="H232" s="417" t="s">
        <v>308</v>
      </c>
      <c r="I232" s="417" t="s">
        <v>308</v>
      </c>
      <c r="J232" s="417" t="s">
        <v>308</v>
      </c>
    </row>
    <row r="233" spans="1:10">
      <c r="A233" s="668" t="s">
        <v>755</v>
      </c>
      <c r="B233" s="417" t="s">
        <v>308</v>
      </c>
      <c r="C233" s="417" t="s">
        <v>308</v>
      </c>
      <c r="D233" s="417" t="s">
        <v>308</v>
      </c>
      <c r="E233" s="417" t="s">
        <v>308</v>
      </c>
      <c r="F233" s="417" t="s">
        <v>308</v>
      </c>
      <c r="G233" s="417" t="s">
        <v>308</v>
      </c>
      <c r="H233" s="417" t="s">
        <v>308</v>
      </c>
      <c r="I233" s="417" t="s">
        <v>308</v>
      </c>
      <c r="J233" s="417" t="s">
        <v>308</v>
      </c>
    </row>
    <row r="234" spans="1:10">
      <c r="A234" s="669" t="s">
        <v>756</v>
      </c>
      <c r="B234" s="417" t="s">
        <v>308</v>
      </c>
      <c r="C234" s="417" t="s">
        <v>308</v>
      </c>
      <c r="D234" s="417" t="s">
        <v>308</v>
      </c>
      <c r="E234" s="417" t="s">
        <v>308</v>
      </c>
      <c r="F234" s="417" t="s">
        <v>308</v>
      </c>
      <c r="G234" s="417" t="s">
        <v>308</v>
      </c>
      <c r="H234" s="417" t="s">
        <v>308</v>
      </c>
      <c r="I234" s="417" t="s">
        <v>308</v>
      </c>
      <c r="J234" s="417" t="s">
        <v>308</v>
      </c>
    </row>
    <row r="235" spans="1:10">
      <c r="A235" s="669" t="s">
        <v>756</v>
      </c>
      <c r="B235" s="417" t="s">
        <v>308</v>
      </c>
      <c r="C235" s="417" t="s">
        <v>308</v>
      </c>
      <c r="D235" s="417" t="s">
        <v>308</v>
      </c>
      <c r="E235" s="417" t="s">
        <v>308</v>
      </c>
      <c r="F235" s="417" t="s">
        <v>308</v>
      </c>
      <c r="G235" s="417" t="s">
        <v>308</v>
      </c>
      <c r="H235" s="417" t="s">
        <v>308</v>
      </c>
      <c r="I235" s="417" t="s">
        <v>308</v>
      </c>
      <c r="J235" s="417" t="s">
        <v>308</v>
      </c>
    </row>
    <row r="236" spans="1:10">
      <c r="A236" s="669" t="s">
        <v>757</v>
      </c>
      <c r="B236" s="417" t="s">
        <v>308</v>
      </c>
      <c r="C236" s="417" t="s">
        <v>308</v>
      </c>
      <c r="D236" s="417" t="s">
        <v>308</v>
      </c>
      <c r="E236" s="417" t="s">
        <v>308</v>
      </c>
      <c r="F236" s="417" t="s">
        <v>308</v>
      </c>
      <c r="G236" s="417" t="s">
        <v>308</v>
      </c>
      <c r="H236" s="417" t="s">
        <v>308</v>
      </c>
      <c r="I236" s="417" t="s">
        <v>308</v>
      </c>
      <c r="J236" s="417" t="s">
        <v>308</v>
      </c>
    </row>
    <row r="237" spans="1:10">
      <c r="A237" s="669" t="s">
        <v>757</v>
      </c>
      <c r="B237" s="417" t="s">
        <v>308</v>
      </c>
      <c r="C237" s="417" t="s">
        <v>308</v>
      </c>
      <c r="D237" s="417" t="s">
        <v>308</v>
      </c>
      <c r="E237" s="417" t="s">
        <v>308</v>
      </c>
      <c r="F237" s="417" t="s">
        <v>308</v>
      </c>
      <c r="G237" s="417" t="s">
        <v>308</v>
      </c>
      <c r="H237" s="417" t="s">
        <v>308</v>
      </c>
      <c r="I237" s="417" t="s">
        <v>308</v>
      </c>
      <c r="J237" s="417" t="s">
        <v>308</v>
      </c>
    </row>
    <row r="238" spans="1:10">
      <c r="A238" s="669" t="s">
        <v>757</v>
      </c>
      <c r="B238" s="417" t="s">
        <v>308</v>
      </c>
      <c r="C238" s="417" t="s">
        <v>308</v>
      </c>
      <c r="D238" s="417" t="s">
        <v>308</v>
      </c>
      <c r="E238" s="417" t="s">
        <v>308</v>
      </c>
      <c r="F238" s="417" t="s">
        <v>308</v>
      </c>
      <c r="G238" s="417" t="s">
        <v>308</v>
      </c>
      <c r="H238" s="417" t="s">
        <v>308</v>
      </c>
      <c r="I238" s="417" t="s">
        <v>308</v>
      </c>
      <c r="J238" s="417" t="s">
        <v>308</v>
      </c>
    </row>
    <row r="239" spans="1:10">
      <c r="A239" s="669" t="s">
        <v>757</v>
      </c>
      <c r="B239" s="417" t="s">
        <v>308</v>
      </c>
      <c r="C239" s="417" t="s">
        <v>308</v>
      </c>
      <c r="D239" s="417" t="s">
        <v>308</v>
      </c>
      <c r="E239" s="417" t="s">
        <v>308</v>
      </c>
      <c r="F239" s="417" t="s">
        <v>308</v>
      </c>
      <c r="G239" s="417" t="s">
        <v>308</v>
      </c>
      <c r="H239" s="417" t="s">
        <v>308</v>
      </c>
      <c r="I239" s="417" t="s">
        <v>308</v>
      </c>
      <c r="J239" s="417" t="s">
        <v>308</v>
      </c>
    </row>
    <row r="240" spans="1:10">
      <c r="A240" s="669" t="s">
        <v>737</v>
      </c>
      <c r="B240" s="417" t="s">
        <v>308</v>
      </c>
      <c r="C240" s="417" t="s">
        <v>308</v>
      </c>
      <c r="D240" s="417" t="s">
        <v>308</v>
      </c>
      <c r="E240" s="417" t="s">
        <v>308</v>
      </c>
      <c r="F240" s="417" t="s">
        <v>308</v>
      </c>
      <c r="G240" s="417" t="s">
        <v>308</v>
      </c>
      <c r="H240" s="417" t="s">
        <v>308</v>
      </c>
      <c r="I240" s="417" t="s">
        <v>308</v>
      </c>
      <c r="J240" s="417" t="s">
        <v>308</v>
      </c>
    </row>
    <row r="241" spans="1:10">
      <c r="A241" s="830" t="s">
        <v>638</v>
      </c>
      <c r="B241" s="832"/>
      <c r="C241" s="833"/>
      <c r="D241" s="833"/>
      <c r="E241" s="833"/>
      <c r="F241" s="833"/>
      <c r="G241" s="833"/>
      <c r="H241" s="833"/>
      <c r="I241" s="833"/>
      <c r="J241" s="834"/>
    </row>
    <row r="242" spans="1:10">
      <c r="A242" s="668" t="s">
        <v>639</v>
      </c>
      <c r="B242" s="417" t="s">
        <v>308</v>
      </c>
      <c r="C242" s="417" t="s">
        <v>308</v>
      </c>
      <c r="D242" s="417" t="s">
        <v>308</v>
      </c>
      <c r="E242" s="417" t="s">
        <v>308</v>
      </c>
      <c r="F242" s="417" t="s">
        <v>308</v>
      </c>
      <c r="G242" s="417" t="s">
        <v>308</v>
      </c>
      <c r="H242" s="417" t="s">
        <v>308</v>
      </c>
      <c r="I242" s="417" t="s">
        <v>308</v>
      </c>
      <c r="J242" s="417" t="s">
        <v>308</v>
      </c>
    </row>
    <row r="243" spans="1:10">
      <c r="A243" s="668" t="s">
        <v>715</v>
      </c>
      <c r="B243" s="417" t="s">
        <v>308</v>
      </c>
      <c r="C243" s="417" t="s">
        <v>308</v>
      </c>
      <c r="D243" s="417" t="s">
        <v>308</v>
      </c>
      <c r="E243" s="417" t="s">
        <v>308</v>
      </c>
      <c r="F243" s="417" t="s">
        <v>308</v>
      </c>
      <c r="G243" s="417" t="s">
        <v>308</v>
      </c>
      <c r="H243" s="417" t="s">
        <v>308</v>
      </c>
      <c r="I243" s="417" t="s">
        <v>308</v>
      </c>
      <c r="J243" s="417" t="s">
        <v>308</v>
      </c>
    </row>
    <row r="244" spans="1:10">
      <c r="A244" s="668" t="s">
        <v>738</v>
      </c>
      <c r="B244" s="417" t="s">
        <v>308</v>
      </c>
      <c r="C244" s="417" t="s">
        <v>308</v>
      </c>
      <c r="D244" s="417" t="s">
        <v>308</v>
      </c>
      <c r="E244" s="417" t="s">
        <v>308</v>
      </c>
      <c r="F244" s="417" t="s">
        <v>308</v>
      </c>
      <c r="G244" s="417" t="s">
        <v>308</v>
      </c>
      <c r="H244" s="417" t="s">
        <v>308</v>
      </c>
      <c r="I244" s="417" t="s">
        <v>308</v>
      </c>
      <c r="J244" s="417" t="s">
        <v>308</v>
      </c>
    </row>
    <row r="245" spans="1:10">
      <c r="A245" s="668" t="s">
        <v>739</v>
      </c>
      <c r="B245" s="417" t="s">
        <v>308</v>
      </c>
      <c r="C245" s="417" t="s">
        <v>308</v>
      </c>
      <c r="D245" s="417" t="s">
        <v>308</v>
      </c>
      <c r="E245" s="417" t="s">
        <v>308</v>
      </c>
      <c r="F245" s="417" t="s">
        <v>308</v>
      </c>
      <c r="G245" s="417" t="s">
        <v>308</v>
      </c>
      <c r="H245" s="417" t="s">
        <v>308</v>
      </c>
      <c r="I245" s="417" t="s">
        <v>308</v>
      </c>
      <c r="J245" s="417" t="s">
        <v>308</v>
      </c>
    </row>
    <row r="246" spans="1:10">
      <c r="A246" s="668" t="s">
        <v>740</v>
      </c>
      <c r="B246" s="417" t="s">
        <v>308</v>
      </c>
      <c r="C246" s="417" t="s">
        <v>308</v>
      </c>
      <c r="D246" s="417" t="s">
        <v>308</v>
      </c>
      <c r="E246" s="417" t="s">
        <v>308</v>
      </c>
      <c r="F246" s="417" t="s">
        <v>308</v>
      </c>
      <c r="G246" s="417" t="s">
        <v>308</v>
      </c>
      <c r="H246" s="417" t="s">
        <v>308</v>
      </c>
      <c r="I246" s="417" t="s">
        <v>308</v>
      </c>
      <c r="J246" s="417" t="s">
        <v>308</v>
      </c>
    </row>
    <row r="247" spans="1:10" ht="13.5" thickBot="1">
      <c r="A247" s="880" t="s">
        <v>741</v>
      </c>
      <c r="B247" s="418" t="s">
        <v>308</v>
      </c>
      <c r="C247" s="418" t="s">
        <v>308</v>
      </c>
      <c r="D247" s="418" t="s">
        <v>308</v>
      </c>
      <c r="E247" s="418" t="s">
        <v>308</v>
      </c>
      <c r="F247" s="418" t="s">
        <v>308</v>
      </c>
      <c r="G247" s="418" t="s">
        <v>308</v>
      </c>
      <c r="H247" s="418" t="s">
        <v>308</v>
      </c>
      <c r="I247" s="418" t="s">
        <v>308</v>
      </c>
      <c r="J247" s="418" t="s">
        <v>308</v>
      </c>
    </row>
    <row r="248" spans="1:10" ht="12.6" customHeight="1" thickBot="1">
      <c r="A248" s="670" t="s">
        <v>742</v>
      </c>
      <c r="B248" s="1782"/>
      <c r="C248" s="1783"/>
      <c r="D248" s="1783"/>
      <c r="E248" s="1783"/>
      <c r="F248" s="1783"/>
      <c r="G248" s="1783"/>
      <c r="H248" s="1783"/>
      <c r="I248" s="1783"/>
      <c r="J248" s="1784"/>
    </row>
    <row r="249" spans="1:10">
      <c r="A249" s="671" t="s">
        <v>653</v>
      </c>
      <c r="B249" s="417" t="s">
        <v>308</v>
      </c>
      <c r="C249" s="417" t="s">
        <v>308</v>
      </c>
      <c r="D249" s="417" t="s">
        <v>308</v>
      </c>
      <c r="E249" s="417" t="s">
        <v>308</v>
      </c>
      <c r="F249" s="417" t="s">
        <v>308</v>
      </c>
      <c r="G249" s="417" t="s">
        <v>308</v>
      </c>
      <c r="H249" s="417" t="s">
        <v>308</v>
      </c>
      <c r="I249" s="417" t="s">
        <v>308</v>
      </c>
      <c r="J249" s="417" t="s">
        <v>308</v>
      </c>
    </row>
    <row r="250" spans="1:10">
      <c r="A250" s="668" t="s">
        <v>654</v>
      </c>
      <c r="B250" s="417" t="s">
        <v>308</v>
      </c>
      <c r="C250" s="417" t="s">
        <v>308</v>
      </c>
      <c r="D250" s="417" t="s">
        <v>308</v>
      </c>
      <c r="E250" s="417" t="s">
        <v>308</v>
      </c>
      <c r="F250" s="417" t="s">
        <v>308</v>
      </c>
      <c r="G250" s="417" t="s">
        <v>308</v>
      </c>
      <c r="H250" s="417" t="s">
        <v>308</v>
      </c>
      <c r="I250" s="417" t="s">
        <v>308</v>
      </c>
      <c r="J250" s="417" t="s">
        <v>308</v>
      </c>
    </row>
    <row r="251" spans="1:10">
      <c r="A251" s="668" t="s">
        <v>655</v>
      </c>
      <c r="B251" s="417" t="s">
        <v>308</v>
      </c>
      <c r="C251" s="417" t="s">
        <v>308</v>
      </c>
      <c r="D251" s="417" t="s">
        <v>308</v>
      </c>
      <c r="E251" s="417" t="s">
        <v>308</v>
      </c>
      <c r="F251" s="417" t="s">
        <v>308</v>
      </c>
      <c r="G251" s="417" t="s">
        <v>308</v>
      </c>
      <c r="H251" s="417" t="s">
        <v>308</v>
      </c>
      <c r="I251" s="417" t="s">
        <v>308</v>
      </c>
      <c r="J251" s="417" t="s">
        <v>308</v>
      </c>
    </row>
    <row r="252" spans="1:10">
      <c r="A252" s="668" t="s">
        <v>758</v>
      </c>
      <c r="B252" s="417" t="s">
        <v>308</v>
      </c>
      <c r="C252" s="417" t="s">
        <v>308</v>
      </c>
      <c r="D252" s="417" t="s">
        <v>308</v>
      </c>
      <c r="E252" s="417" t="s">
        <v>308</v>
      </c>
      <c r="F252" s="417" t="s">
        <v>308</v>
      </c>
      <c r="G252" s="417" t="s">
        <v>308</v>
      </c>
      <c r="H252" s="417" t="s">
        <v>308</v>
      </c>
      <c r="I252" s="417" t="s">
        <v>308</v>
      </c>
      <c r="J252" s="417" t="s">
        <v>308</v>
      </c>
    </row>
    <row r="253" spans="1:10">
      <c r="A253" s="832" t="s">
        <v>650</v>
      </c>
      <c r="B253" s="832"/>
      <c r="C253" s="833"/>
      <c r="D253" s="833"/>
      <c r="E253" s="833"/>
      <c r="F253" s="833"/>
      <c r="G253" s="833"/>
      <c r="H253" s="833"/>
      <c r="I253" s="833"/>
      <c r="J253" s="834"/>
    </row>
    <row r="254" spans="1:10" ht="13.5" thickBot="1">
      <c r="A254" s="668" t="s">
        <v>651</v>
      </c>
      <c r="B254" s="418" t="s">
        <v>308</v>
      </c>
      <c r="C254" s="418" t="s">
        <v>308</v>
      </c>
      <c r="D254" s="418" t="s">
        <v>308</v>
      </c>
      <c r="E254" s="418" t="s">
        <v>308</v>
      </c>
      <c r="F254" s="418" t="s">
        <v>308</v>
      </c>
      <c r="G254" s="418" t="s">
        <v>308</v>
      </c>
      <c r="H254" s="418" t="s">
        <v>308</v>
      </c>
      <c r="I254" s="418" t="s">
        <v>308</v>
      </c>
      <c r="J254" s="418" t="s">
        <v>308</v>
      </c>
    </row>
    <row r="255" spans="1:10" ht="12.6" customHeight="1" thickBot="1">
      <c r="A255" s="672" t="s">
        <v>759</v>
      </c>
      <c r="B255" s="1782"/>
      <c r="C255" s="1783"/>
      <c r="D255" s="1783"/>
      <c r="E255" s="1783"/>
      <c r="F255" s="1783"/>
      <c r="G255" s="1783"/>
      <c r="H255" s="1783"/>
      <c r="I255" s="1783"/>
      <c r="J255" s="1784"/>
    </row>
    <row r="256" spans="1:10">
      <c r="A256" s="667" t="s">
        <v>653</v>
      </c>
      <c r="B256" s="417" t="s">
        <v>308</v>
      </c>
      <c r="C256" s="417" t="s">
        <v>308</v>
      </c>
      <c r="D256" s="417" t="s">
        <v>308</v>
      </c>
      <c r="E256" s="417" t="s">
        <v>308</v>
      </c>
      <c r="F256" s="417" t="s">
        <v>308</v>
      </c>
      <c r="G256" s="417" t="s">
        <v>308</v>
      </c>
      <c r="H256" s="417" t="s">
        <v>308</v>
      </c>
      <c r="I256" s="417" t="s">
        <v>308</v>
      </c>
      <c r="J256" s="417" t="s">
        <v>308</v>
      </c>
    </row>
    <row r="257" spans="1:10">
      <c r="A257" s="668" t="s">
        <v>654</v>
      </c>
      <c r="B257" s="417" t="s">
        <v>308</v>
      </c>
      <c r="C257" s="417" t="s">
        <v>308</v>
      </c>
      <c r="D257" s="417" t="s">
        <v>308</v>
      </c>
      <c r="E257" s="417" t="s">
        <v>308</v>
      </c>
      <c r="F257" s="417" t="s">
        <v>308</v>
      </c>
      <c r="G257" s="417" t="s">
        <v>308</v>
      </c>
      <c r="H257" s="417" t="s">
        <v>308</v>
      </c>
      <c r="I257" s="417" t="s">
        <v>308</v>
      </c>
      <c r="J257" s="417" t="s">
        <v>308</v>
      </c>
    </row>
    <row r="258" spans="1:10">
      <c r="A258" s="668" t="s">
        <v>655</v>
      </c>
      <c r="B258" s="417" t="s">
        <v>308</v>
      </c>
      <c r="C258" s="417" t="s">
        <v>308</v>
      </c>
      <c r="D258" s="417" t="s">
        <v>308</v>
      </c>
      <c r="E258" s="417" t="s">
        <v>308</v>
      </c>
      <c r="F258" s="417" t="s">
        <v>308</v>
      </c>
      <c r="G258" s="417" t="s">
        <v>308</v>
      </c>
      <c r="H258" s="417" t="s">
        <v>308</v>
      </c>
      <c r="I258" s="417" t="s">
        <v>308</v>
      </c>
      <c r="J258" s="417" t="s">
        <v>308</v>
      </c>
    </row>
    <row r="259" spans="1:10" ht="13.5" thickBot="1">
      <c r="A259" s="672" t="s">
        <v>656</v>
      </c>
      <c r="B259" s="568" t="s">
        <v>308</v>
      </c>
      <c r="C259" s="418" t="s">
        <v>308</v>
      </c>
      <c r="D259" s="568" t="s">
        <v>308</v>
      </c>
      <c r="E259" s="568" t="s">
        <v>308</v>
      </c>
      <c r="F259" s="568" t="s">
        <v>308</v>
      </c>
      <c r="G259" s="568" t="s">
        <v>308</v>
      </c>
      <c r="H259" s="568" t="s">
        <v>308</v>
      </c>
      <c r="I259" s="568" t="s">
        <v>308</v>
      </c>
      <c r="J259" s="568" t="s">
        <v>308</v>
      </c>
    </row>
    <row r="260" spans="1:10">
      <c r="C260" s="362"/>
    </row>
  </sheetData>
  <mergeCells count="30">
    <mergeCell ref="A58:L58"/>
    <mergeCell ref="A1:L1"/>
    <mergeCell ref="A2:L2"/>
    <mergeCell ref="A3:L3"/>
    <mergeCell ref="A5:C5"/>
    <mergeCell ref="A55:L55"/>
    <mergeCell ref="A54:L54"/>
    <mergeCell ref="A78:C78"/>
    <mergeCell ref="A59:L59"/>
    <mergeCell ref="A60:L60"/>
    <mergeCell ref="A61:L61"/>
    <mergeCell ref="A62:L62"/>
    <mergeCell ref="A65:H65"/>
    <mergeCell ref="A68:L68"/>
    <mergeCell ref="A69:L69"/>
    <mergeCell ref="A70:L70"/>
    <mergeCell ref="A71:L71"/>
    <mergeCell ref="A72:L72"/>
    <mergeCell ref="A73:L74"/>
    <mergeCell ref="A64:L64"/>
    <mergeCell ref="A66:L66"/>
    <mergeCell ref="A67:F67"/>
    <mergeCell ref="A75:G75"/>
    <mergeCell ref="B255:J255"/>
    <mergeCell ref="A111:L111"/>
    <mergeCell ref="A113:C113"/>
    <mergeCell ref="A163:C163"/>
    <mergeCell ref="A211:C211"/>
    <mergeCell ref="B221:J221"/>
    <mergeCell ref="B248:J248"/>
  </mergeCells>
  <pageMargins left="0.7" right="0.7" top="0.75" bottom="0.75" header="0.3" footer="0.3"/>
  <pageSetup scale="41" orientation="portrait" horizontalDpi="1200" verticalDpi="1200" r:id="rId1"/>
  <customProperties>
    <customPr name="_pios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110882-F636-4E18-B358-A7531FF96F39}">
  <sheetPr>
    <tabColor rgb="FF00B050"/>
    <pageSetUpPr fitToPage="1"/>
  </sheetPr>
  <dimension ref="A1:K24"/>
  <sheetViews>
    <sheetView zoomScaleNormal="100" workbookViewId="0">
      <selection activeCell="C10" sqref="C10"/>
    </sheetView>
  </sheetViews>
  <sheetFormatPr defaultColWidth="17.5703125" defaultRowHeight="14.25"/>
  <cols>
    <col min="1" max="1" width="20.42578125" style="420" customWidth="1"/>
    <col min="2" max="2" width="70.5703125" style="420" customWidth="1"/>
    <col min="3" max="3" width="9.42578125" style="420" customWidth="1"/>
    <col min="4" max="4" width="12.140625" style="420" customWidth="1"/>
    <col min="5" max="5" width="13.42578125" style="420" customWidth="1"/>
    <col min="6" max="6" width="8.42578125" style="420" customWidth="1"/>
    <col min="7" max="7" width="12" style="420" customWidth="1"/>
    <col min="8" max="16384" width="17.5703125" style="420"/>
  </cols>
  <sheetData>
    <row r="1" spans="1:11" ht="15.75">
      <c r="A1" s="1803" t="s">
        <v>760</v>
      </c>
      <c r="B1" s="1803"/>
      <c r="C1" s="1803"/>
      <c r="D1" s="1803"/>
      <c r="E1" s="1803"/>
      <c r="F1" s="1803"/>
      <c r="G1" s="1803"/>
    </row>
    <row r="2" spans="1:11" ht="15.75">
      <c r="A2" s="1803" t="s">
        <v>2</v>
      </c>
      <c r="B2" s="1803"/>
      <c r="C2" s="1803"/>
      <c r="D2" s="1803"/>
      <c r="E2" s="1803"/>
      <c r="F2" s="1803"/>
    </row>
    <row r="3" spans="1:11" ht="15.75">
      <c r="A3" s="1798" t="str">
        <f>Month!A3</f>
        <v>January 2026</v>
      </c>
      <c r="B3" s="1798"/>
      <c r="C3" s="1798"/>
      <c r="D3" s="1798"/>
      <c r="E3" s="1798"/>
      <c r="F3" s="1798"/>
    </row>
    <row r="4" spans="1:11" ht="20.25" customHeight="1" thickBot="1">
      <c r="A4" s="419"/>
      <c r="B4" s="419"/>
      <c r="C4" s="419"/>
      <c r="D4" s="421"/>
    </row>
    <row r="5" spans="1:11" ht="41.1" customHeight="1">
      <c r="A5" s="950" t="s">
        <v>761</v>
      </c>
      <c r="B5" s="951" t="s">
        <v>762</v>
      </c>
      <c r="C5" s="951" t="s">
        <v>763</v>
      </c>
      <c r="D5" s="951" t="s">
        <v>764</v>
      </c>
      <c r="E5" s="951" t="s">
        <v>765</v>
      </c>
      <c r="F5" s="951" t="s">
        <v>766</v>
      </c>
      <c r="G5" s="952" t="s">
        <v>767</v>
      </c>
      <c r="H5"/>
    </row>
    <row r="6" spans="1:11" ht="28.5">
      <c r="A6" s="705" t="s">
        <v>768</v>
      </c>
      <c r="B6" s="707" t="s">
        <v>769</v>
      </c>
      <c r="C6" s="1977">
        <v>0</v>
      </c>
      <c r="D6" s="1977">
        <v>0</v>
      </c>
      <c r="E6" s="1977">
        <v>0</v>
      </c>
      <c r="F6" s="1977">
        <v>0</v>
      </c>
      <c r="G6" s="1978">
        <v>0</v>
      </c>
      <c r="H6" s="422"/>
      <c r="I6" s="423"/>
      <c r="J6" s="423"/>
      <c r="K6" s="423"/>
    </row>
    <row r="7" spans="1:11" ht="42.75">
      <c r="A7" s="705" t="s">
        <v>770</v>
      </c>
      <c r="B7" s="707" t="s">
        <v>771</v>
      </c>
      <c r="C7" s="1977">
        <v>0</v>
      </c>
      <c r="D7" s="1977">
        <v>0</v>
      </c>
      <c r="E7" s="1977">
        <v>0</v>
      </c>
      <c r="F7" s="1977">
        <v>0</v>
      </c>
      <c r="G7" s="1978">
        <v>0</v>
      </c>
      <c r="H7" s="422"/>
      <c r="I7" s="423"/>
      <c r="J7" s="423"/>
      <c r="K7" s="423"/>
    </row>
    <row r="8" spans="1:11" ht="20.25">
      <c r="A8" s="705" t="s">
        <v>772</v>
      </c>
      <c r="B8" s="707" t="s">
        <v>773</v>
      </c>
      <c r="C8" s="1977">
        <v>0</v>
      </c>
      <c r="D8" s="1977">
        <v>0</v>
      </c>
      <c r="E8" s="1977">
        <v>0</v>
      </c>
      <c r="F8" s="1977">
        <v>0</v>
      </c>
      <c r="G8" s="1978">
        <v>0</v>
      </c>
      <c r="H8" s="424"/>
      <c r="I8" s="423"/>
      <c r="J8" s="423"/>
      <c r="K8" s="423"/>
    </row>
    <row r="9" spans="1:11" ht="20.25">
      <c r="A9" s="705" t="s">
        <v>774</v>
      </c>
      <c r="B9" s="707" t="s">
        <v>775</v>
      </c>
      <c r="C9" s="1977">
        <v>0</v>
      </c>
      <c r="D9" s="1977">
        <v>0</v>
      </c>
      <c r="E9" s="1979">
        <v>0</v>
      </c>
      <c r="F9" s="1977">
        <v>0</v>
      </c>
      <c r="G9" s="1978">
        <v>0</v>
      </c>
      <c r="H9" s="423"/>
      <c r="I9" s="423"/>
      <c r="J9" s="423"/>
      <c r="K9" s="423"/>
    </row>
    <row r="10" spans="1:11" ht="42.75">
      <c r="A10" s="705" t="s">
        <v>776</v>
      </c>
      <c r="B10" s="706" t="s">
        <v>777</v>
      </c>
      <c r="C10" s="1977">
        <v>0</v>
      </c>
      <c r="D10" s="1977">
        <v>9</v>
      </c>
      <c r="E10" s="1977">
        <v>231</v>
      </c>
      <c r="F10" s="1977">
        <v>0</v>
      </c>
      <c r="G10" s="1978">
        <v>0</v>
      </c>
      <c r="H10" s="423"/>
      <c r="I10" s="423"/>
      <c r="J10" s="423"/>
      <c r="K10" s="423"/>
    </row>
    <row r="11" spans="1:11" ht="28.5">
      <c r="A11" s="705" t="s">
        <v>778</v>
      </c>
      <c r="B11" s="706" t="s">
        <v>779</v>
      </c>
      <c r="C11" s="1977">
        <v>0</v>
      </c>
      <c r="D11" s="1977">
        <v>2</v>
      </c>
      <c r="E11" s="1977">
        <v>60</v>
      </c>
      <c r="F11" s="1977">
        <v>0</v>
      </c>
      <c r="G11" s="1978">
        <v>0</v>
      </c>
      <c r="H11" s="423"/>
      <c r="I11" s="423"/>
      <c r="J11" s="423"/>
      <c r="K11" s="423"/>
    </row>
    <row r="12" spans="1:11" ht="30" customHeight="1">
      <c r="A12" s="705" t="s">
        <v>780</v>
      </c>
      <c r="B12" s="707" t="s">
        <v>781</v>
      </c>
      <c r="C12" s="1980">
        <v>4</v>
      </c>
      <c r="D12" s="1980">
        <v>0</v>
      </c>
      <c r="E12" s="1980">
        <v>0</v>
      </c>
      <c r="F12" s="1980">
        <v>2</v>
      </c>
      <c r="G12" s="1981">
        <v>0</v>
      </c>
      <c r="H12" s="423"/>
      <c r="I12" s="423"/>
      <c r="J12" s="423"/>
      <c r="K12" s="423"/>
    </row>
    <row r="13" spans="1:11" ht="29.25" thickBot="1">
      <c r="A13" s="948" t="s">
        <v>782</v>
      </c>
      <c r="B13" s="947" t="s">
        <v>783</v>
      </c>
      <c r="C13" s="1982">
        <v>2</v>
      </c>
      <c r="D13" s="1982">
        <v>0</v>
      </c>
      <c r="E13" s="1982">
        <v>0</v>
      </c>
      <c r="F13" s="1982">
        <v>5</v>
      </c>
      <c r="G13" s="1983">
        <v>0</v>
      </c>
    </row>
    <row r="14" spans="1:11" ht="15">
      <c r="A14" s="425"/>
      <c r="B14" s="425"/>
    </row>
    <row r="15" spans="1:11">
      <c r="A15" s="1804" t="s">
        <v>784</v>
      </c>
      <c r="B15" s="1804"/>
      <c r="C15" s="1804"/>
      <c r="D15" s="1804"/>
      <c r="E15" s="1804"/>
      <c r="F15" s="1474"/>
    </row>
    <row r="16" spans="1:11" ht="27.75" customHeight="1">
      <c r="A16" s="1804" t="s">
        <v>785</v>
      </c>
      <c r="B16" s="1804"/>
      <c r="C16" s="1804"/>
      <c r="D16" s="1804"/>
      <c r="E16" s="1804"/>
      <c r="F16" s="1804"/>
      <c r="G16" s="1804"/>
    </row>
    <row r="17" spans="1:7" ht="14.1" customHeight="1">
      <c r="A17" s="1804" t="s">
        <v>786</v>
      </c>
      <c r="B17" s="1804"/>
      <c r="C17" s="1804"/>
      <c r="D17" s="1804"/>
      <c r="E17" s="1804"/>
      <c r="F17" s="1804"/>
      <c r="G17" s="1804"/>
    </row>
    <row r="18" spans="1:7">
      <c r="A18" s="1804" t="s">
        <v>787</v>
      </c>
      <c r="B18" s="1804"/>
      <c r="C18" s="1804"/>
      <c r="D18" s="1804"/>
      <c r="E18" s="1804"/>
      <c r="F18" s="1804"/>
    </row>
    <row r="19" spans="1:7" ht="14.25" customHeight="1">
      <c r="A19" s="1804" t="s">
        <v>788</v>
      </c>
      <c r="B19" s="1804"/>
      <c r="C19" s="1804"/>
      <c r="D19" s="1804"/>
      <c r="E19" s="1804"/>
      <c r="F19" s="1804"/>
    </row>
    <row r="20" spans="1:7">
      <c r="A20" s="1804" t="s">
        <v>789</v>
      </c>
      <c r="B20" s="1804"/>
      <c r="C20" s="1804"/>
      <c r="D20" s="1804"/>
      <c r="E20" s="1804"/>
      <c r="F20" s="1804"/>
      <c r="G20" s="1804"/>
    </row>
    <row r="21" spans="1:7">
      <c r="A21" s="1473"/>
      <c r="B21" s="1473"/>
      <c r="C21" s="1473"/>
      <c r="D21" s="1473"/>
      <c r="E21" s="1473"/>
      <c r="F21" s="1473"/>
    </row>
    <row r="22" spans="1:7">
      <c r="A22" s="1804" t="s">
        <v>790</v>
      </c>
      <c r="B22" s="1804"/>
      <c r="C22" s="1804"/>
      <c r="D22" s="1804"/>
      <c r="E22" s="1804"/>
      <c r="F22" s="1804"/>
    </row>
    <row r="24" spans="1:7">
      <c r="A24" s="1804" t="s">
        <v>791</v>
      </c>
      <c r="B24" s="1804"/>
      <c r="C24" s="1804"/>
      <c r="D24" s="1804"/>
      <c r="E24" s="1804"/>
      <c r="F24" s="1804"/>
      <c r="G24" s="1804"/>
    </row>
  </sheetData>
  <mergeCells count="11">
    <mergeCell ref="A22:F22"/>
    <mergeCell ref="A24:G24"/>
    <mergeCell ref="A19:F19"/>
    <mergeCell ref="A15:E15"/>
    <mergeCell ref="A18:F18"/>
    <mergeCell ref="A20:G20"/>
    <mergeCell ref="A1:G1"/>
    <mergeCell ref="A2:F2"/>
    <mergeCell ref="A3:F3"/>
    <mergeCell ref="A16:G16"/>
    <mergeCell ref="A17:G17"/>
  </mergeCells>
  <pageMargins left="0.7" right="0.7" top="0.75" bottom="0.75" header="0.3" footer="0.3"/>
  <pageSetup scale="63" orientation="portrait" r:id="rId1"/>
  <customProperties>
    <customPr name="_pios_id" r:id="rId2"/>
  </customProperties>
  <legacyDrawing r:id="rId3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AEA4E8-CF2B-4CF4-A04A-318BEEFC1DD0}">
  <sheetPr>
    <tabColor rgb="FF00B050"/>
    <pageSetUpPr fitToPage="1"/>
  </sheetPr>
  <dimension ref="A1:J20"/>
  <sheetViews>
    <sheetView zoomScaleNormal="100" workbookViewId="0">
      <selection activeCell="A3" sqref="A3:C3"/>
    </sheetView>
  </sheetViews>
  <sheetFormatPr defaultColWidth="9.42578125" defaultRowHeight="12.75"/>
  <cols>
    <col min="1" max="1" width="47.5703125" customWidth="1"/>
    <col min="2" max="2" width="17.5703125" customWidth="1"/>
    <col min="3" max="3" width="91.5703125" customWidth="1"/>
    <col min="6" max="6" width="28" customWidth="1"/>
  </cols>
  <sheetData>
    <row r="1" spans="1:10" ht="15.75">
      <c r="A1" s="1803" t="s">
        <v>792</v>
      </c>
      <c r="B1" s="1803"/>
      <c r="C1" s="1803"/>
      <c r="D1" s="426"/>
      <c r="E1" s="426"/>
      <c r="F1" s="426"/>
      <c r="G1" s="426"/>
      <c r="H1" s="426"/>
      <c r="I1" s="426"/>
      <c r="J1" s="426"/>
    </row>
    <row r="2" spans="1:10" ht="15.75">
      <c r="A2" s="1705" t="s">
        <v>2</v>
      </c>
      <c r="B2" s="1705"/>
      <c r="C2" s="1705"/>
      <c r="D2" s="427"/>
      <c r="E2" s="427"/>
      <c r="F2" s="427"/>
      <c r="G2" s="427"/>
      <c r="H2" s="427"/>
      <c r="I2" s="427"/>
      <c r="J2" s="427"/>
    </row>
    <row r="3" spans="1:10" ht="15.75">
      <c r="A3" s="1805" t="str">
        <f>Month!A3</f>
        <v>January 2026</v>
      </c>
      <c r="B3" s="1805"/>
      <c r="C3" s="1805"/>
      <c r="D3" s="427"/>
      <c r="E3" s="427"/>
      <c r="F3" s="427"/>
      <c r="G3" s="427"/>
      <c r="H3" s="427"/>
      <c r="I3" s="427"/>
      <c r="J3" s="427"/>
    </row>
    <row r="4" spans="1:10" ht="17.100000000000001" customHeight="1">
      <c r="F4" s="2"/>
    </row>
    <row r="5" spans="1:10" ht="38.25">
      <c r="A5" s="921" t="s">
        <v>793</v>
      </c>
      <c r="B5" s="922" t="s">
        <v>794</v>
      </c>
      <c r="C5" s="923" t="s">
        <v>795</v>
      </c>
    </row>
    <row r="6" spans="1:10" ht="81" customHeight="1">
      <c r="A6" s="924" t="s">
        <v>796</v>
      </c>
      <c r="B6" s="1975">
        <v>14</v>
      </c>
      <c r="C6" s="918" t="s">
        <v>797</v>
      </c>
    </row>
    <row r="7" spans="1:10" ht="43.5" customHeight="1">
      <c r="A7" s="924" t="s">
        <v>798</v>
      </c>
      <c r="B7" s="1975">
        <v>9</v>
      </c>
      <c r="C7" s="918" t="s">
        <v>799</v>
      </c>
    </row>
    <row r="8" spans="1:10" ht="41.25" customHeight="1">
      <c r="A8" s="924" t="s">
        <v>800</v>
      </c>
      <c r="B8" s="1975">
        <v>2</v>
      </c>
      <c r="C8" s="919" t="s">
        <v>801</v>
      </c>
    </row>
    <row r="9" spans="1:10" ht="25.5">
      <c r="A9" s="924" t="s">
        <v>802</v>
      </c>
      <c r="B9" s="1975">
        <v>0</v>
      </c>
      <c r="C9" s="918"/>
      <c r="D9" s="2"/>
    </row>
    <row r="10" spans="1:10" ht="25.5">
      <c r="A10" s="924" t="s">
        <v>803</v>
      </c>
      <c r="B10" s="1975" t="s">
        <v>313</v>
      </c>
      <c r="C10" s="918" t="s">
        <v>313</v>
      </c>
    </row>
    <row r="11" spans="1:10" ht="48.75" customHeight="1">
      <c r="A11" s="924" t="s">
        <v>804</v>
      </c>
      <c r="B11" s="1975">
        <v>9</v>
      </c>
      <c r="C11" s="918" t="s">
        <v>805</v>
      </c>
    </row>
    <row r="12" spans="1:10" ht="52.5" customHeight="1">
      <c r="A12" s="924" t="s">
        <v>806</v>
      </c>
      <c r="B12" s="1975">
        <v>2</v>
      </c>
      <c r="C12" s="918" t="s">
        <v>807</v>
      </c>
    </row>
    <row r="13" spans="1:10" ht="25.5">
      <c r="A13" s="925" t="s">
        <v>808</v>
      </c>
      <c r="B13" s="1976" t="s">
        <v>313</v>
      </c>
      <c r="C13" s="920" t="s">
        <v>313</v>
      </c>
    </row>
    <row r="15" spans="1:10" ht="24.75" customHeight="1">
      <c r="A15" s="1643" t="s">
        <v>809</v>
      </c>
      <c r="B15" s="1643"/>
      <c r="C15" s="1643"/>
    </row>
    <row r="16" spans="1:10">
      <c r="A16" s="2030" t="s">
        <v>810</v>
      </c>
      <c r="B16" s="2030"/>
      <c r="C16" s="2030"/>
    </row>
    <row r="17" spans="1:3">
      <c r="A17" s="2030" t="s">
        <v>811</v>
      </c>
      <c r="B17" s="2030"/>
      <c r="C17" s="2030"/>
    </row>
    <row r="18" spans="1:3">
      <c r="A18" t="s">
        <v>812</v>
      </c>
    </row>
    <row r="20" spans="1:3">
      <c r="A20" s="1642" t="s">
        <v>185</v>
      </c>
      <c r="B20" s="1643"/>
      <c r="C20" s="1643"/>
    </row>
  </sheetData>
  <mergeCells count="7">
    <mergeCell ref="A17:C17"/>
    <mergeCell ref="A20:C20"/>
    <mergeCell ref="A1:C1"/>
    <mergeCell ref="A2:C2"/>
    <mergeCell ref="A3:C3"/>
    <mergeCell ref="A15:C15"/>
    <mergeCell ref="A16:C16"/>
  </mergeCells>
  <pageMargins left="0.7" right="0.7" top="0.75" bottom="0.75" header="0.3" footer="0.3"/>
  <pageSetup scale="58" orientation="portrait" r:id="rId1"/>
  <customProperties>
    <customPr name="_pios_id" r:id="rId2"/>
  </customProperties>
  <legacyDrawing r:id="rId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6D9D43-C5DA-4941-A135-41AFB0AB0F5D}">
  <sheetPr codeName="Sheet23">
    <tabColor rgb="FF00B050"/>
    <pageSetUpPr fitToPage="1"/>
  </sheetPr>
  <dimension ref="A1:P51"/>
  <sheetViews>
    <sheetView zoomScale="110" zoomScaleNormal="110" workbookViewId="0">
      <selection activeCell="A43" sqref="A43"/>
    </sheetView>
  </sheetViews>
  <sheetFormatPr defaultColWidth="8.5703125" defaultRowHeight="12.75"/>
  <cols>
    <col min="1" max="1" width="49.42578125" customWidth="1"/>
    <col min="2" max="10" width="14.5703125" customWidth="1"/>
    <col min="11" max="13" width="8.5703125" customWidth="1"/>
    <col min="14" max="14" width="12.5703125" customWidth="1"/>
    <col min="15" max="15" width="10.5703125" bestFit="1" customWidth="1"/>
    <col min="16" max="16" width="9.5703125" bestFit="1" customWidth="1"/>
  </cols>
  <sheetData>
    <row r="1" spans="1:15" ht="15.75">
      <c r="A1" s="1609" t="s">
        <v>813</v>
      </c>
      <c r="B1" s="1609"/>
      <c r="C1" s="1609"/>
      <c r="D1" s="1609"/>
      <c r="E1" s="1609"/>
      <c r="F1" s="1609"/>
      <c r="G1" s="1609"/>
      <c r="H1" s="1609"/>
      <c r="I1" s="1609"/>
      <c r="J1" s="1609"/>
      <c r="K1" s="1609"/>
      <c r="L1" s="1609"/>
      <c r="M1" s="1609"/>
    </row>
    <row r="2" spans="1:15" ht="15.75">
      <c r="A2" s="1609" t="s">
        <v>2</v>
      </c>
      <c r="B2" s="1609"/>
      <c r="C2" s="1609"/>
      <c r="D2" s="1609"/>
      <c r="E2" s="1609"/>
      <c r="F2" s="1609"/>
      <c r="G2" s="1609"/>
      <c r="H2" s="1609"/>
      <c r="I2" s="1609"/>
      <c r="J2" s="1609"/>
      <c r="K2" s="1609"/>
      <c r="L2" s="1609"/>
      <c r="M2" s="1609"/>
    </row>
    <row r="3" spans="1:15" ht="15.75">
      <c r="A3" s="1618" t="str">
        <f>Month!A3</f>
        <v>January 2026</v>
      </c>
      <c r="B3" s="1619"/>
      <c r="C3" s="1619"/>
      <c r="D3" s="1619"/>
      <c r="E3" s="1619"/>
      <c r="F3" s="1619"/>
      <c r="G3" s="1619"/>
      <c r="H3" s="1619"/>
      <c r="I3" s="1619"/>
      <c r="J3" s="1619"/>
      <c r="K3" s="1619"/>
      <c r="L3" s="1619"/>
      <c r="M3" s="1619"/>
    </row>
    <row r="4" spans="1:15" ht="15.75">
      <c r="A4" s="1210"/>
      <c r="B4" s="69"/>
      <c r="C4" s="69"/>
      <c r="D4" s="69"/>
      <c r="E4" s="69"/>
      <c r="F4" s="69"/>
      <c r="G4" s="69"/>
      <c r="H4" s="69"/>
      <c r="I4" s="69"/>
      <c r="J4" s="69"/>
      <c r="K4" s="69"/>
      <c r="L4" s="69"/>
      <c r="M4" s="69"/>
    </row>
    <row r="5" spans="1:15">
      <c r="A5" s="89"/>
      <c r="B5" s="1806" t="s">
        <v>28</v>
      </c>
      <c r="C5" s="1806"/>
      <c r="D5" s="1806"/>
      <c r="E5" s="1620" t="s">
        <v>4</v>
      </c>
      <c r="F5" s="1620"/>
      <c r="G5" s="1620"/>
      <c r="H5" s="1806" t="s">
        <v>5</v>
      </c>
      <c r="I5" s="1806"/>
      <c r="J5" s="1806"/>
      <c r="K5" s="1807" t="s">
        <v>29</v>
      </c>
      <c r="L5" s="1807"/>
      <c r="M5" s="1808"/>
    </row>
    <row r="6" spans="1:15">
      <c r="A6" s="881" t="s">
        <v>814</v>
      </c>
      <c r="B6" s="90" t="s">
        <v>8</v>
      </c>
      <c r="C6" s="91" t="s">
        <v>9</v>
      </c>
      <c r="D6" s="92" t="s">
        <v>10</v>
      </c>
      <c r="E6" s="882" t="s">
        <v>8</v>
      </c>
      <c r="F6" s="91" t="s">
        <v>9</v>
      </c>
      <c r="G6" s="93" t="s">
        <v>10</v>
      </c>
      <c r="H6" s="94" t="s">
        <v>8</v>
      </c>
      <c r="I6" s="91" t="s">
        <v>9</v>
      </c>
      <c r="J6" s="93" t="s">
        <v>10</v>
      </c>
      <c r="K6" s="90" t="s">
        <v>8</v>
      </c>
      <c r="L6" s="91" t="s">
        <v>9</v>
      </c>
      <c r="M6" s="93" t="s">
        <v>10</v>
      </c>
    </row>
    <row r="7" spans="1:15">
      <c r="A7" s="1186" t="s">
        <v>815</v>
      </c>
      <c r="B7" s="1244">
        <v>3116054.65</v>
      </c>
      <c r="C7" s="1244">
        <v>385130.35</v>
      </c>
      <c r="D7" s="1245">
        <f>B7+C7</f>
        <v>3501185</v>
      </c>
      <c r="E7" s="1246">
        <v>51018</v>
      </c>
      <c r="F7" s="1244">
        <v>6334</v>
      </c>
      <c r="G7" s="1245">
        <f>E7+F7</f>
        <v>57352</v>
      </c>
      <c r="H7" s="1247">
        <v>51018</v>
      </c>
      <c r="I7" s="1244">
        <v>6334</v>
      </c>
      <c r="J7" s="1245">
        <f>H7+I7</f>
        <v>57352</v>
      </c>
      <c r="K7" s="569">
        <f t="shared" ref="K7:M16" si="0">H7/B7</f>
        <v>1.6372626840803321E-2</v>
      </c>
      <c r="L7" s="570">
        <f t="shared" si="0"/>
        <v>1.6446379777651905E-2</v>
      </c>
      <c r="M7" s="1187">
        <f t="shared" si="0"/>
        <v>1.6380739663856666E-2</v>
      </c>
      <c r="N7" s="104"/>
    </row>
    <row r="8" spans="1:15">
      <c r="A8" s="1188" t="s">
        <v>816</v>
      </c>
      <c r="B8" s="1248">
        <v>611786.89</v>
      </c>
      <c r="C8" s="1248">
        <v>75614.11</v>
      </c>
      <c r="D8" s="1249">
        <f t="shared" ref="D8:D16" si="1">B8+C8</f>
        <v>687401</v>
      </c>
      <c r="E8" s="1250">
        <v>68098</v>
      </c>
      <c r="F8" s="1248">
        <v>8417</v>
      </c>
      <c r="G8" s="1249">
        <f>E8+F8</f>
        <v>76515</v>
      </c>
      <c r="H8" s="1251">
        <v>68098</v>
      </c>
      <c r="I8" s="1248">
        <v>8417</v>
      </c>
      <c r="J8" s="1249">
        <f t="shared" ref="J8:J16" si="2">H8+I8</f>
        <v>76515</v>
      </c>
      <c r="K8" s="883">
        <f t="shared" si="0"/>
        <v>0.11131000208258794</v>
      </c>
      <c r="L8" s="835">
        <f t="shared" si="0"/>
        <v>0.1113152029429428</v>
      </c>
      <c r="M8" s="1189">
        <f t="shared" si="0"/>
        <v>0.11131057417722698</v>
      </c>
      <c r="N8" s="88"/>
      <c r="O8" s="88"/>
    </row>
    <row r="9" spans="1:15">
      <c r="A9" s="1188" t="s">
        <v>817</v>
      </c>
      <c r="B9" s="1248">
        <v>475245.76</v>
      </c>
      <c r="C9" s="1248">
        <v>58738.239999999998</v>
      </c>
      <c r="D9" s="1249">
        <f t="shared" si="1"/>
        <v>533984</v>
      </c>
      <c r="E9" s="1250">
        <v>6722</v>
      </c>
      <c r="F9" s="1248">
        <v>831</v>
      </c>
      <c r="G9" s="1249">
        <f t="shared" ref="G9:G16" si="3">E9+F9</f>
        <v>7553</v>
      </c>
      <c r="H9" s="1251">
        <v>6722</v>
      </c>
      <c r="I9" s="1248">
        <v>831</v>
      </c>
      <c r="J9" s="1249">
        <f t="shared" si="2"/>
        <v>7553</v>
      </c>
      <c r="K9" s="883">
        <f t="shared" si="0"/>
        <v>1.4144260855688644E-2</v>
      </c>
      <c r="L9" s="835">
        <f t="shared" si="0"/>
        <v>1.414751276170345E-2</v>
      </c>
      <c r="M9" s="1189">
        <f t="shared" si="0"/>
        <v>1.4144618565350273E-2</v>
      </c>
      <c r="N9" s="88"/>
    </row>
    <row r="10" spans="1:15">
      <c r="A10" s="1190" t="s">
        <v>818</v>
      </c>
      <c r="B10" s="1248">
        <v>1070315.78</v>
      </c>
      <c r="C10" s="1248">
        <v>132286.22</v>
      </c>
      <c r="D10" s="1249">
        <f t="shared" si="1"/>
        <v>1202602</v>
      </c>
      <c r="E10" s="1250">
        <v>24842</v>
      </c>
      <c r="F10" s="1248">
        <v>3070</v>
      </c>
      <c r="G10" s="1249">
        <f t="shared" si="3"/>
        <v>27912</v>
      </c>
      <c r="H10" s="1251">
        <v>24842</v>
      </c>
      <c r="I10" s="1248">
        <v>3070</v>
      </c>
      <c r="J10" s="1249">
        <f t="shared" si="2"/>
        <v>27912</v>
      </c>
      <c r="K10" s="883">
        <f t="shared" si="0"/>
        <v>2.320997266806624E-2</v>
      </c>
      <c r="L10" s="835">
        <f t="shared" si="0"/>
        <v>2.3207254693648365E-2</v>
      </c>
      <c r="M10" s="1189">
        <f t="shared" si="0"/>
        <v>2.3209673690880273E-2</v>
      </c>
      <c r="N10" s="10"/>
    </row>
    <row r="11" spans="1:15">
      <c r="A11" s="1188" t="s">
        <v>819</v>
      </c>
      <c r="B11" s="1248">
        <v>235850</v>
      </c>
      <c r="C11" s="1248">
        <v>29150</v>
      </c>
      <c r="D11" s="1249">
        <f t="shared" si="1"/>
        <v>265000</v>
      </c>
      <c r="E11" s="1250">
        <v>33990</v>
      </c>
      <c r="F11" s="1248">
        <v>4201</v>
      </c>
      <c r="G11" s="1249">
        <f t="shared" si="3"/>
        <v>38191</v>
      </c>
      <c r="H11" s="1251">
        <v>33990</v>
      </c>
      <c r="I11" s="1248">
        <v>4201</v>
      </c>
      <c r="J11" s="1249">
        <f t="shared" si="2"/>
        <v>38191</v>
      </c>
      <c r="K11" s="883">
        <f t="shared" si="0"/>
        <v>0.14411702353190586</v>
      </c>
      <c r="L11" s="835">
        <f t="shared" si="0"/>
        <v>0.14411663807890224</v>
      </c>
      <c r="M11" s="1189">
        <f t="shared" si="0"/>
        <v>0.14411698113207547</v>
      </c>
      <c r="N11" s="10"/>
    </row>
    <row r="12" spans="1:15">
      <c r="A12" s="1188" t="s">
        <v>820</v>
      </c>
      <c r="B12" s="1248">
        <v>0</v>
      </c>
      <c r="C12" s="1248">
        <v>0</v>
      </c>
      <c r="D12" s="1249">
        <f t="shared" si="1"/>
        <v>0</v>
      </c>
      <c r="E12" s="1250">
        <v>0</v>
      </c>
      <c r="F12" s="1248">
        <v>0</v>
      </c>
      <c r="G12" s="1249">
        <f t="shared" si="3"/>
        <v>0</v>
      </c>
      <c r="H12" s="1251">
        <v>0</v>
      </c>
      <c r="I12" s="1248">
        <v>0</v>
      </c>
      <c r="J12" s="1249">
        <f t="shared" si="2"/>
        <v>0</v>
      </c>
      <c r="K12" s="883">
        <v>0</v>
      </c>
      <c r="L12" s="835">
        <v>0</v>
      </c>
      <c r="M12" s="1189">
        <v>0</v>
      </c>
      <c r="N12" s="10"/>
    </row>
    <row r="13" spans="1:15">
      <c r="A13" s="1188" t="s">
        <v>821</v>
      </c>
      <c r="B13" s="1248">
        <v>19168.82</v>
      </c>
      <c r="C13" s="1248">
        <v>2369.1799999999998</v>
      </c>
      <c r="D13" s="1249">
        <f t="shared" si="1"/>
        <v>21538</v>
      </c>
      <c r="E13" s="1250">
        <v>0</v>
      </c>
      <c r="F13" s="1248">
        <v>0</v>
      </c>
      <c r="G13" s="1249">
        <f t="shared" si="3"/>
        <v>0</v>
      </c>
      <c r="H13" s="1251">
        <v>0</v>
      </c>
      <c r="I13" s="1248">
        <v>0</v>
      </c>
      <c r="J13" s="1249">
        <f t="shared" si="2"/>
        <v>0</v>
      </c>
      <c r="K13" s="883">
        <f t="shared" si="0"/>
        <v>0</v>
      </c>
      <c r="L13" s="835">
        <f t="shared" si="0"/>
        <v>0</v>
      </c>
      <c r="M13" s="1189">
        <f t="shared" si="0"/>
        <v>0</v>
      </c>
      <c r="N13" s="10"/>
    </row>
    <row r="14" spans="1:15">
      <c r="A14" s="1188" t="s">
        <v>47</v>
      </c>
      <c r="B14" s="1248">
        <v>309507.28999999998</v>
      </c>
      <c r="C14" s="1248">
        <v>38253.71</v>
      </c>
      <c r="D14" s="1249">
        <f t="shared" si="1"/>
        <v>347761</v>
      </c>
      <c r="E14" s="1250">
        <v>13848</v>
      </c>
      <c r="F14" s="1248">
        <v>1711</v>
      </c>
      <c r="G14" s="1249">
        <f t="shared" si="3"/>
        <v>15559</v>
      </c>
      <c r="H14" s="1251">
        <v>13848</v>
      </c>
      <c r="I14" s="1248">
        <v>1711</v>
      </c>
      <c r="J14" s="1249">
        <f t="shared" si="2"/>
        <v>15559</v>
      </c>
      <c r="K14" s="883">
        <f t="shared" si="0"/>
        <v>4.4742080226931005E-2</v>
      </c>
      <c r="L14" s="835">
        <f t="shared" si="0"/>
        <v>4.4727687850407191E-2</v>
      </c>
      <c r="M14" s="1189">
        <f t="shared" si="0"/>
        <v>4.4740497065513384E-2</v>
      </c>
      <c r="N14" s="10"/>
    </row>
    <row r="15" spans="1:15">
      <c r="A15" s="1188" t="s">
        <v>48</v>
      </c>
      <c r="B15" s="1248">
        <v>681533.52</v>
      </c>
      <c r="C15" s="1248">
        <v>84234.48</v>
      </c>
      <c r="D15" s="1249">
        <f t="shared" si="1"/>
        <v>765768</v>
      </c>
      <c r="E15" s="1250">
        <v>47556</v>
      </c>
      <c r="F15" s="1248">
        <v>5878</v>
      </c>
      <c r="G15" s="1249">
        <f t="shared" si="3"/>
        <v>53434</v>
      </c>
      <c r="H15" s="1251">
        <v>47556</v>
      </c>
      <c r="I15" s="1248">
        <v>5878</v>
      </c>
      <c r="J15" s="1249">
        <f t="shared" si="2"/>
        <v>53434</v>
      </c>
      <c r="K15" s="883">
        <f t="shared" si="0"/>
        <v>6.9777932565958017E-2</v>
      </c>
      <c r="L15" s="835">
        <f t="shared" si="0"/>
        <v>6.9781400680576408E-2</v>
      </c>
      <c r="M15" s="1189">
        <f t="shared" si="0"/>
        <v>6.9778314058566035E-2</v>
      </c>
      <c r="N15" s="10"/>
    </row>
    <row r="16" spans="1:15">
      <c r="A16" s="1188" t="s">
        <v>49</v>
      </c>
      <c r="B16" s="1248">
        <v>68004.899999999994</v>
      </c>
      <c r="C16" s="1248">
        <v>8405.1</v>
      </c>
      <c r="D16" s="1249">
        <f t="shared" si="1"/>
        <v>76410</v>
      </c>
      <c r="E16" s="1250">
        <v>0</v>
      </c>
      <c r="F16" s="1248">
        <v>0</v>
      </c>
      <c r="G16" s="1249">
        <f t="shared" si="3"/>
        <v>0</v>
      </c>
      <c r="H16" s="1251">
        <v>0</v>
      </c>
      <c r="I16" s="1248">
        <v>0</v>
      </c>
      <c r="J16" s="1249">
        <f t="shared" si="2"/>
        <v>0</v>
      </c>
      <c r="K16" s="883">
        <f t="shared" si="0"/>
        <v>0</v>
      </c>
      <c r="L16" s="835">
        <f t="shared" si="0"/>
        <v>0</v>
      </c>
      <c r="M16" s="1189">
        <f t="shared" si="0"/>
        <v>0</v>
      </c>
      <c r="N16" s="10"/>
    </row>
    <row r="17" spans="1:16">
      <c r="A17" s="1190"/>
      <c r="B17" s="1250"/>
      <c r="C17" s="1248"/>
      <c r="D17" s="1249"/>
      <c r="E17" s="1250"/>
      <c r="F17" s="1248"/>
      <c r="G17" s="1249"/>
      <c r="H17" s="1251"/>
      <c r="I17" s="1248"/>
      <c r="J17" s="1249"/>
      <c r="K17" s="884"/>
      <c r="L17" s="836"/>
      <c r="M17" s="1191"/>
      <c r="N17" s="10"/>
    </row>
    <row r="18" spans="1:16">
      <c r="A18" s="1192" t="s">
        <v>822</v>
      </c>
      <c r="B18" s="1252">
        <f t="shared" ref="B18:J18" si="4">SUM(B7:B16)</f>
        <v>6587467.6100000013</v>
      </c>
      <c r="C18" s="1253">
        <f t="shared" si="4"/>
        <v>814181.3899999999</v>
      </c>
      <c r="D18" s="1254">
        <f t="shared" si="4"/>
        <v>7401649</v>
      </c>
      <c r="E18" s="1252">
        <f t="shared" si="4"/>
        <v>246074</v>
      </c>
      <c r="F18" s="1253">
        <f t="shared" si="4"/>
        <v>30442</v>
      </c>
      <c r="G18" s="1254">
        <f t="shared" si="4"/>
        <v>276516</v>
      </c>
      <c r="H18" s="1501">
        <f t="shared" si="4"/>
        <v>246074</v>
      </c>
      <c r="I18" s="1253">
        <f t="shared" si="4"/>
        <v>30442</v>
      </c>
      <c r="J18" s="1254">
        <f t="shared" si="4"/>
        <v>276516</v>
      </c>
      <c r="K18" s="885">
        <f>H18/B18</f>
        <v>3.7354870576737448E-2</v>
      </c>
      <c r="L18" s="837">
        <f>I18/C18</f>
        <v>3.7389702557559079E-2</v>
      </c>
      <c r="M18" s="1193">
        <f>J18/D18</f>
        <v>3.7358702094627834E-2</v>
      </c>
      <c r="N18" s="88"/>
    </row>
    <row r="19" spans="1:16">
      <c r="A19" s="1190"/>
      <c r="B19" s="1255"/>
      <c r="C19" s="1248"/>
      <c r="D19" s="1249"/>
      <c r="E19" s="1250"/>
      <c r="F19" s="1248"/>
      <c r="G19" s="1249"/>
      <c r="H19" s="1251"/>
      <c r="I19" s="1248"/>
      <c r="J19" s="1249"/>
      <c r="K19" s="884"/>
      <c r="L19" s="836"/>
      <c r="M19" s="1191"/>
      <c r="N19" s="10"/>
    </row>
    <row r="20" spans="1:16">
      <c r="A20" s="1188" t="s">
        <v>823</v>
      </c>
      <c r="B20" s="1250">
        <v>112606543.34</v>
      </c>
      <c r="C20" s="1248">
        <v>13917662.66</v>
      </c>
      <c r="D20" s="1249">
        <f>B20+C20</f>
        <v>126524206</v>
      </c>
      <c r="E20" s="1250">
        <v>17303160.750000004</v>
      </c>
      <c r="F20" s="1248">
        <v>2422597.3500000099</v>
      </c>
      <c r="G20" s="1249">
        <f t="shared" ref="G20" si="5">E20+F20</f>
        <v>19725758.100000013</v>
      </c>
      <c r="H20" s="1251">
        <v>17303160.750000004</v>
      </c>
      <c r="I20" s="1248">
        <v>2422597.3500000099</v>
      </c>
      <c r="J20" s="1249">
        <f t="shared" ref="J20" si="6">H20+I20</f>
        <v>19725758.100000013</v>
      </c>
      <c r="K20" s="883">
        <f>H20/B20</f>
        <v>0.15366034900614509</v>
      </c>
      <c r="L20" s="835">
        <f>I20/C20</f>
        <v>0.17406639384662381</v>
      </c>
      <c r="M20" s="1189">
        <f>J20/D20</f>
        <v>0.15590501393859774</v>
      </c>
    </row>
    <row r="21" spans="1:16">
      <c r="A21" s="1190"/>
      <c r="B21" s="1250"/>
      <c r="C21" s="1248"/>
      <c r="D21" s="1249"/>
      <c r="E21" s="1250"/>
      <c r="F21" s="1248"/>
      <c r="G21" s="1249"/>
      <c r="H21" s="1251"/>
      <c r="I21" s="1248"/>
      <c r="J21" s="1249"/>
      <c r="K21" s="884"/>
      <c r="L21" s="836"/>
      <c r="M21" s="1191"/>
      <c r="N21" s="10"/>
    </row>
    <row r="22" spans="1:16" s="6" customFormat="1" ht="26.25" thickBot="1">
      <c r="A22" s="1194" t="s">
        <v>824</v>
      </c>
      <c r="B22" s="1256">
        <f t="shared" ref="B22" si="7">B18+B20</f>
        <v>119194010.95</v>
      </c>
      <c r="C22" s="1257">
        <f t="shared" ref="C22:J22" si="8">C18+C20</f>
        <v>14731844.050000001</v>
      </c>
      <c r="D22" s="1258">
        <f t="shared" si="8"/>
        <v>133925855</v>
      </c>
      <c r="E22" s="1256">
        <f t="shared" si="8"/>
        <v>17549234.750000004</v>
      </c>
      <c r="F22" s="1257">
        <f t="shared" si="8"/>
        <v>2453039.3500000099</v>
      </c>
      <c r="G22" s="1258">
        <f t="shared" si="8"/>
        <v>20002274.100000013</v>
      </c>
      <c r="H22" s="1256">
        <f t="shared" si="8"/>
        <v>17549234.750000004</v>
      </c>
      <c r="I22" s="1257">
        <f t="shared" si="8"/>
        <v>2453039.3500000099</v>
      </c>
      <c r="J22" s="1258">
        <f t="shared" si="8"/>
        <v>20002274.100000013</v>
      </c>
      <c r="K22" s="571">
        <f>H22/B22</f>
        <v>0.14723252124942443</v>
      </c>
      <c r="L22" s="572">
        <f>I22/C22</f>
        <v>0.16651271501886486</v>
      </c>
      <c r="M22" s="1195">
        <f>J22/D22</f>
        <v>0.14935334256406288</v>
      </c>
      <c r="N22" s="10"/>
    </row>
    <row r="23" spans="1:16" s="11" customFormat="1" ht="11.25">
      <c r="A23" s="1196"/>
      <c r="B23" s="573"/>
      <c r="C23" s="574"/>
      <c r="D23" s="95"/>
      <c r="E23" s="96"/>
      <c r="F23" s="574"/>
      <c r="G23" s="97"/>
      <c r="H23" s="573"/>
      <c r="I23" s="574"/>
      <c r="J23" s="97"/>
      <c r="K23" s="573"/>
      <c r="L23" s="574"/>
      <c r="M23" s="97"/>
    </row>
    <row r="24" spans="1:16" s="11" customFormat="1">
      <c r="A24" s="1188" t="s">
        <v>825</v>
      </c>
      <c r="B24" s="886"/>
      <c r="C24" s="838"/>
      <c r="D24" s="839"/>
      <c r="E24" s="1272"/>
      <c r="F24" s="726"/>
      <c r="G24" s="1273"/>
      <c r="H24" s="1274"/>
      <c r="I24" s="726"/>
      <c r="J24" s="1275"/>
      <c r="K24" s="886"/>
      <c r="L24" s="838"/>
      <c r="M24" s="840"/>
    </row>
    <row r="25" spans="1:16" s="11" customFormat="1">
      <c r="A25" s="1197" t="s">
        <v>826</v>
      </c>
      <c r="B25" s="887" t="s">
        <v>827</v>
      </c>
      <c r="C25" s="841"/>
      <c r="D25" s="842"/>
      <c r="E25" s="1391">
        <v>578547.15494000004</v>
      </c>
      <c r="F25" s="1259"/>
      <c r="G25" s="1249">
        <f>E25</f>
        <v>578547.15494000004</v>
      </c>
      <c r="H25" s="1391">
        <v>578547.15494000004</v>
      </c>
      <c r="I25" s="1260"/>
      <c r="J25" s="1512">
        <f>H25</f>
        <v>578547.15494000004</v>
      </c>
      <c r="K25" s="888"/>
      <c r="L25" s="841"/>
      <c r="M25" s="1198"/>
      <c r="O25" s="12"/>
    </row>
    <row r="26" spans="1:16" s="11" customFormat="1">
      <c r="A26" s="1188" t="s">
        <v>828</v>
      </c>
      <c r="B26" s="887"/>
      <c r="C26" s="841"/>
      <c r="D26" s="842"/>
      <c r="E26" s="1566">
        <v>434053.62523075624</v>
      </c>
      <c r="F26" s="1568">
        <v>238437</v>
      </c>
      <c r="G26" s="1569">
        <f>E26+F26</f>
        <v>672490.62523075624</v>
      </c>
      <c r="H26" s="1566">
        <v>434053.62523075624</v>
      </c>
      <c r="I26" s="1570">
        <v>238437</v>
      </c>
      <c r="J26" s="1571">
        <f>H26+I26</f>
        <v>672490.62523075624</v>
      </c>
      <c r="K26" s="888"/>
      <c r="L26" s="841"/>
      <c r="M26" s="1198"/>
      <c r="O26" s="12"/>
      <c r="P26" s="12"/>
    </row>
    <row r="27" spans="1:16" s="11" customFormat="1">
      <c r="A27" s="1199" t="s">
        <v>829</v>
      </c>
      <c r="B27" s="887"/>
      <c r="C27" s="841"/>
      <c r="D27" s="842"/>
      <c r="E27" s="1391">
        <v>124221.61301113505</v>
      </c>
      <c r="F27" s="1261"/>
      <c r="G27" s="1249">
        <f>E27</f>
        <v>124221.61301113505</v>
      </c>
      <c r="H27" s="1391">
        <v>124221.61301113505</v>
      </c>
      <c r="I27" s="1262"/>
      <c r="J27" s="1512">
        <f t="shared" ref="J27:J28" si="9">H27+I27</f>
        <v>124221.61301113505</v>
      </c>
      <c r="K27" s="888"/>
      <c r="L27" s="841"/>
      <c r="M27" s="1198"/>
      <c r="O27" s="12"/>
    </row>
    <row r="28" spans="1:16" s="11" customFormat="1">
      <c r="A28" s="1200" t="s">
        <v>830</v>
      </c>
      <c r="B28" s="887"/>
      <c r="C28" s="841"/>
      <c r="D28" s="842"/>
      <c r="E28" s="1391">
        <v>0</v>
      </c>
      <c r="F28" s="1259"/>
      <c r="G28" s="1249">
        <f t="shared" ref="G28" si="10">E28+F28</f>
        <v>0</v>
      </c>
      <c r="H28" s="1391">
        <v>0</v>
      </c>
      <c r="I28" s="1263"/>
      <c r="J28" s="1512">
        <f t="shared" si="9"/>
        <v>0</v>
      </c>
      <c r="K28" s="888"/>
      <c r="L28" s="841"/>
      <c r="M28" s="1198"/>
      <c r="O28" s="12"/>
    </row>
    <row r="29" spans="1:16" s="11" customFormat="1">
      <c r="A29" s="1201" t="s">
        <v>831</v>
      </c>
      <c r="B29" s="575"/>
      <c r="C29" s="576"/>
      <c r="D29" s="577"/>
      <c r="E29" s="1518">
        <f t="shared" ref="E29:J29" si="11">SUM(E25:E28)</f>
        <v>1136822.3931818914</v>
      </c>
      <c r="F29" s="1521">
        <f t="shared" si="11"/>
        <v>238437</v>
      </c>
      <c r="G29" s="1522">
        <f t="shared" si="11"/>
        <v>1375259.3931818914</v>
      </c>
      <c r="H29" s="1518">
        <f>SUM(H25:H28)</f>
        <v>1136822.3931818914</v>
      </c>
      <c r="I29" s="1521">
        <f t="shared" si="11"/>
        <v>238437</v>
      </c>
      <c r="J29" s="1523">
        <f t="shared" si="11"/>
        <v>1375259.3931818914</v>
      </c>
      <c r="K29" s="578"/>
      <c r="L29" s="576"/>
      <c r="M29" s="1202"/>
      <c r="O29" s="12"/>
    </row>
    <row r="30" spans="1:16" s="11" customFormat="1">
      <c r="A30" s="98"/>
      <c r="B30" s="99"/>
      <c r="C30" s="100"/>
      <c r="D30" s="101"/>
      <c r="E30" s="1265"/>
      <c r="F30" s="1266"/>
      <c r="G30" s="1267"/>
      <c r="H30" s="1268"/>
      <c r="I30" s="1266"/>
      <c r="J30" s="1267"/>
      <c r="K30" s="99"/>
      <c r="L30" s="100"/>
      <c r="M30" s="102"/>
    </row>
    <row r="31" spans="1:16" s="11" customFormat="1" ht="12" customHeight="1">
      <c r="A31" s="1203" t="s">
        <v>52</v>
      </c>
      <c r="B31" s="1204"/>
      <c r="C31" s="1205"/>
      <c r="D31" s="1206"/>
      <c r="E31" s="1269">
        <v>95053</v>
      </c>
      <c r="F31" s="1270">
        <v>11748</v>
      </c>
      <c r="G31" s="1271">
        <f>E31+F31</f>
        <v>106801</v>
      </c>
      <c r="H31" s="1269">
        <v>95053</v>
      </c>
      <c r="I31" s="1270">
        <v>11748</v>
      </c>
      <c r="J31" s="1264">
        <f>H31+I31</f>
        <v>106801</v>
      </c>
      <c r="K31" s="1207"/>
      <c r="L31" s="1208"/>
      <c r="M31" s="1209"/>
      <c r="N31" s="13"/>
      <c r="O31" s="12"/>
    </row>
    <row r="32" spans="1:16">
      <c r="H32" s="685"/>
      <c r="I32" s="685"/>
    </row>
    <row r="33" spans="1:15">
      <c r="A33" s="1524" t="s">
        <v>832</v>
      </c>
      <c r="B33" s="1415"/>
      <c r="C33" s="1415"/>
      <c r="D33" s="1415"/>
      <c r="E33" s="1415"/>
      <c r="F33" s="1415"/>
      <c r="G33" s="1415"/>
      <c r="H33" s="1415"/>
      <c r="I33" s="1415"/>
      <c r="J33" s="1415"/>
      <c r="K33" s="1415"/>
      <c r="L33" s="1415"/>
      <c r="M33" s="1415"/>
    </row>
    <row r="34" spans="1:15" ht="12.6" customHeight="1">
      <c r="A34" s="1625" t="s">
        <v>833</v>
      </c>
      <c r="B34" s="1625"/>
      <c r="C34" s="1625"/>
      <c r="D34" s="1625"/>
      <c r="E34" s="1625"/>
      <c r="F34" s="1625"/>
      <c r="G34" s="1625"/>
      <c r="H34" s="1625"/>
      <c r="I34" s="1625"/>
      <c r="J34" s="1625"/>
      <c r="K34" s="1625"/>
      <c r="L34" s="1625"/>
      <c r="M34" s="1625"/>
    </row>
    <row r="35" spans="1:15">
      <c r="A35" s="1414" t="s">
        <v>834</v>
      </c>
      <c r="B35" s="1414"/>
      <c r="C35" s="1414"/>
      <c r="D35" s="1414"/>
      <c r="E35" s="1414"/>
      <c r="F35" s="1414"/>
      <c r="G35" s="1414"/>
      <c r="H35" s="1414"/>
      <c r="I35" s="1414"/>
      <c r="J35" s="1414"/>
      <c r="K35" s="1414"/>
      <c r="L35" s="1414"/>
      <c r="M35" s="1414"/>
    </row>
    <row r="36" spans="1:15">
      <c r="A36" s="1445" t="s">
        <v>835</v>
      </c>
      <c r="B36" s="1414"/>
      <c r="C36" s="1414"/>
      <c r="D36" s="1414"/>
      <c r="E36" s="1414"/>
      <c r="F36" s="1414"/>
      <c r="G36" s="1414"/>
      <c r="H36" s="1414"/>
      <c r="I36" s="1414"/>
      <c r="J36" s="1414"/>
      <c r="K36" s="1414"/>
      <c r="L36" s="1414"/>
      <c r="M36" s="1414"/>
    </row>
    <row r="37" spans="1:15" ht="12.6" customHeight="1">
      <c r="A37" s="64"/>
      <c r="B37" s="64"/>
      <c r="C37" s="64"/>
      <c r="D37" s="64"/>
      <c r="E37" s="64"/>
      <c r="F37" s="64"/>
      <c r="G37" s="64"/>
      <c r="H37" s="64"/>
      <c r="I37" s="64"/>
      <c r="J37" s="64"/>
      <c r="K37" s="64"/>
      <c r="L37" s="64"/>
      <c r="M37" s="64"/>
    </row>
    <row r="38" spans="1:15" s="55" customFormat="1">
      <c r="A38" s="1809" t="s">
        <v>25</v>
      </c>
      <c r="B38" s="1810"/>
      <c r="C38" s="1810"/>
      <c r="D38" s="1810"/>
      <c r="E38" s="1810"/>
      <c r="F38" s="1810"/>
      <c r="G38" s="1810"/>
      <c r="H38" s="1810"/>
      <c r="I38" s="1810"/>
      <c r="J38" s="1810"/>
      <c r="K38" s="1810"/>
      <c r="L38" s="1810"/>
      <c r="M38" s="1810"/>
      <c r="O38" s="106"/>
    </row>
    <row r="39" spans="1:15" ht="12.6" customHeight="1">
      <c r="A39" s="1625"/>
      <c r="B39" s="1625"/>
      <c r="C39" s="1625"/>
      <c r="D39" s="1625"/>
      <c r="E39" s="1625"/>
      <c r="F39" s="1625"/>
      <c r="G39" s="1625"/>
      <c r="H39" s="1625"/>
      <c r="I39" s="1625"/>
      <c r="J39" s="1625"/>
      <c r="K39" s="1625"/>
      <c r="L39" s="1625"/>
      <c r="M39" s="1625"/>
    </row>
    <row r="40" spans="1:15" s="55" customFormat="1" ht="12.6" customHeight="1"/>
    <row r="41" spans="1:15" s="55" customFormat="1"/>
    <row r="42" spans="1:15" s="55" customFormat="1">
      <c r="A42" s="896"/>
      <c r="B42" s="896"/>
      <c r="C42" s="896"/>
      <c r="D42" s="896"/>
      <c r="E42" s="896"/>
      <c r="F42" s="896"/>
      <c r="G42" s="896"/>
      <c r="H42" s="896"/>
      <c r="I42" s="896"/>
      <c r="J42" s="896"/>
      <c r="K42" s="896"/>
      <c r="L42" s="896"/>
      <c r="M42" s="896"/>
    </row>
    <row r="43" spans="1:15" s="55" customFormat="1">
      <c r="A43" s="896"/>
      <c r="B43" s="896"/>
      <c r="C43" s="896"/>
      <c r="D43" s="896"/>
      <c r="E43" s="896"/>
      <c r="F43" s="896"/>
      <c r="G43" s="896"/>
      <c r="H43" s="896"/>
      <c r="I43" s="896"/>
      <c r="J43" s="896"/>
      <c r="K43" s="896"/>
      <c r="L43" s="896"/>
      <c r="M43" s="896"/>
    </row>
    <row r="44" spans="1:15" s="55" customFormat="1">
      <c r="A44" s="896"/>
      <c r="B44" s="896"/>
      <c r="C44" s="896"/>
      <c r="D44" s="896"/>
      <c r="E44" s="896"/>
      <c r="F44" s="896"/>
      <c r="G44" s="896"/>
      <c r="H44" s="896"/>
      <c r="I44" s="896"/>
      <c r="J44" s="896"/>
      <c r="K44" s="896"/>
      <c r="L44" s="896"/>
      <c r="M44" s="896"/>
    </row>
    <row r="45" spans="1:15" s="55" customFormat="1">
      <c r="A45" s="896"/>
      <c r="B45" s="896"/>
      <c r="C45" s="896"/>
      <c r="D45" s="896"/>
      <c r="E45" s="896"/>
      <c r="F45" s="896"/>
      <c r="G45" s="896"/>
      <c r="H45" s="896"/>
      <c r="I45" s="896"/>
      <c r="J45" s="896"/>
      <c r="K45" s="896"/>
      <c r="L45" s="896"/>
      <c r="M45" s="896"/>
    </row>
    <row r="46" spans="1:15" s="55" customFormat="1">
      <c r="A46" s="896"/>
      <c r="B46" s="896"/>
      <c r="C46" s="896"/>
      <c r="D46" s="896"/>
      <c r="E46" s="896"/>
      <c r="F46" s="896"/>
      <c r="G46" s="896"/>
      <c r="H46" s="896"/>
      <c r="I46" s="896"/>
      <c r="J46" s="896"/>
      <c r="K46" s="896"/>
      <c r="L46" s="896"/>
      <c r="M46" s="896"/>
    </row>
    <row r="47" spans="1:15" s="55" customFormat="1">
      <c r="A47" s="896"/>
      <c r="B47" s="896"/>
      <c r="C47" s="896"/>
      <c r="D47" s="896"/>
      <c r="E47" s="896"/>
      <c r="F47" s="896"/>
      <c r="G47" s="896"/>
      <c r="H47" s="896"/>
      <c r="I47" s="896"/>
      <c r="J47" s="896"/>
      <c r="K47" s="896"/>
      <c r="L47" s="896"/>
      <c r="M47" s="896"/>
    </row>
    <row r="48" spans="1:15">
      <c r="A48" s="72"/>
      <c r="C48" s="38"/>
      <c r="D48" s="38"/>
      <c r="E48" s="38"/>
      <c r="F48" s="38"/>
      <c r="G48" s="38"/>
      <c r="H48" s="38"/>
      <c r="L48" s="72"/>
    </row>
    <row r="51" spans="2:3">
      <c r="B51" s="14"/>
      <c r="C51" s="14"/>
    </row>
  </sheetData>
  <mergeCells count="10">
    <mergeCell ref="A39:M39"/>
    <mergeCell ref="A34:M34"/>
    <mergeCell ref="A1:M1"/>
    <mergeCell ref="A2:M2"/>
    <mergeCell ref="A3:M3"/>
    <mergeCell ref="B5:D5"/>
    <mergeCell ref="E5:G5"/>
    <mergeCell ref="H5:J5"/>
    <mergeCell ref="K5:M5"/>
    <mergeCell ref="A38:M38"/>
  </mergeCells>
  <pageMargins left="0.7" right="0.7" top="0.75" bottom="0.75" header="0.3" footer="0.3"/>
  <pageSetup scale="44" orientation="portrait" r:id="rId1"/>
  <customProperties>
    <customPr name="_pios_id" r:id="rId2"/>
  </customProperties>
  <ignoredErrors>
    <ignoredError sqref="G26:G27" formula="1"/>
  </ignoredError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5B34CB-1109-44F2-A8B5-B823C37199CD}">
  <sheetPr codeName="Sheet24">
    <tabColor rgb="FF00B050"/>
    <pageSetUpPr fitToPage="1"/>
  </sheetPr>
  <dimension ref="A1:AC30"/>
  <sheetViews>
    <sheetView topLeftCell="C1" zoomScale="80" zoomScaleNormal="80" workbookViewId="0">
      <selection activeCell="AB30" sqref="AB30"/>
    </sheetView>
  </sheetViews>
  <sheetFormatPr defaultColWidth="9.42578125" defaultRowHeight="12.75"/>
  <cols>
    <col min="1" max="1" width="14.42578125" customWidth="1"/>
    <col min="2" max="3" width="8.5703125" customWidth="1"/>
    <col min="4" max="4" width="15.42578125" customWidth="1"/>
    <col min="5" max="5" width="12.5703125" customWidth="1"/>
    <col min="6" max="6" width="9.5703125" bestFit="1" customWidth="1"/>
    <col min="7" max="8" width="8.5703125" customWidth="1"/>
    <col min="9" max="9" width="12.5703125" customWidth="1"/>
    <col min="10" max="10" width="13.5703125" style="4" customWidth="1"/>
    <col min="11" max="12" width="13.5703125" customWidth="1"/>
    <col min="13" max="13" width="16.42578125" customWidth="1"/>
    <col min="14" max="14" width="13.5703125" customWidth="1"/>
    <col min="15" max="15" width="18.5703125" customWidth="1"/>
    <col min="16" max="16" width="14.42578125" customWidth="1"/>
    <col min="17" max="17" width="10.5703125" customWidth="1"/>
    <col min="18" max="18" width="19.5703125" customWidth="1"/>
    <col min="19" max="19" width="9.5703125" customWidth="1"/>
    <col min="20" max="20" width="15.5703125" customWidth="1"/>
    <col min="21" max="21" width="10.5703125" bestFit="1" customWidth="1"/>
    <col min="22" max="22" width="11" bestFit="1" customWidth="1"/>
    <col min="23" max="23" width="15.5703125" customWidth="1"/>
    <col min="24" max="24" width="13.5703125" customWidth="1"/>
    <col min="25" max="25" width="14.5703125" customWidth="1"/>
    <col min="26" max="26" width="14.42578125" customWidth="1"/>
    <col min="28" max="28" width="15.140625" bestFit="1" customWidth="1"/>
  </cols>
  <sheetData>
    <row r="1" spans="1:29" ht="15.75">
      <c r="A1" s="1609" t="s">
        <v>836</v>
      </c>
      <c r="B1" s="1609"/>
      <c r="C1" s="1609"/>
      <c r="D1" s="1609"/>
      <c r="E1" s="1609"/>
      <c r="F1" s="1609"/>
      <c r="G1" s="1609"/>
      <c r="H1" s="1609"/>
      <c r="I1" s="1609"/>
      <c r="J1" s="1609"/>
      <c r="K1" s="1609"/>
      <c r="L1" s="1609"/>
      <c r="M1" s="1609"/>
      <c r="N1" s="1609"/>
      <c r="O1" s="1609"/>
      <c r="P1" s="1609"/>
      <c r="Q1" s="1609"/>
      <c r="R1" s="1609"/>
      <c r="S1" s="1609"/>
      <c r="T1" s="1609"/>
      <c r="U1" s="1609"/>
      <c r="V1" s="1609"/>
      <c r="W1" s="1609"/>
      <c r="X1" s="1609"/>
      <c r="Y1" s="1609"/>
    </row>
    <row r="2" spans="1:29" ht="15.75">
      <c r="A2" s="1690" t="s">
        <v>2</v>
      </c>
      <c r="B2" s="1690"/>
      <c r="C2" s="1690"/>
      <c r="D2" s="1690"/>
      <c r="E2" s="1690"/>
      <c r="F2" s="1690"/>
      <c r="G2" s="1690"/>
      <c r="H2" s="1690"/>
      <c r="I2" s="1690"/>
      <c r="J2" s="1690"/>
      <c r="K2" s="1690"/>
      <c r="L2" s="1690"/>
      <c r="M2" s="1690"/>
      <c r="N2" s="1690"/>
      <c r="O2" s="1690"/>
      <c r="P2" s="1690"/>
      <c r="Q2" s="1690"/>
      <c r="R2" s="1690"/>
      <c r="S2" s="1690"/>
      <c r="T2" s="1690"/>
      <c r="U2" s="1690"/>
      <c r="V2" s="1690"/>
      <c r="W2" s="1690"/>
      <c r="X2" s="1690"/>
      <c r="Y2" s="1690"/>
    </row>
    <row r="3" spans="1:29" ht="15.75">
      <c r="A3" s="1618" t="str">
        <f>Month!A3</f>
        <v>January 2026</v>
      </c>
      <c r="B3" s="1618"/>
      <c r="C3" s="1618"/>
      <c r="D3" s="1618"/>
      <c r="E3" s="1618"/>
      <c r="F3" s="1618"/>
      <c r="G3" s="1618"/>
      <c r="H3" s="1618"/>
      <c r="I3" s="1618"/>
      <c r="J3" s="1618"/>
      <c r="K3" s="1618"/>
      <c r="L3" s="1618"/>
      <c r="M3" s="1618"/>
      <c r="N3" s="1618"/>
      <c r="O3" s="1618"/>
      <c r="P3" s="1618"/>
      <c r="Q3" s="1618"/>
      <c r="R3" s="1618"/>
      <c r="S3" s="1618"/>
      <c r="T3" s="1618"/>
      <c r="U3" s="1618"/>
      <c r="V3" s="1618"/>
      <c r="W3" s="1618"/>
      <c r="X3" s="1618"/>
      <c r="Y3" s="1618"/>
      <c r="Z3" s="67"/>
    </row>
    <row r="4" spans="1:29" ht="15.75">
      <c r="A4" s="69"/>
      <c r="B4" s="69"/>
      <c r="C4" s="69"/>
      <c r="D4" s="69"/>
      <c r="E4" s="69"/>
      <c r="F4" s="69"/>
      <c r="G4" s="69"/>
      <c r="H4" s="69"/>
      <c r="I4" s="69"/>
      <c r="J4" s="69"/>
      <c r="K4" s="69"/>
      <c r="L4" s="69"/>
      <c r="M4" s="69"/>
      <c r="N4" s="69"/>
      <c r="O4" s="69"/>
      <c r="P4" s="69"/>
      <c r="Q4" s="69"/>
      <c r="R4" s="69"/>
      <c r="S4" s="69"/>
      <c r="T4" s="69"/>
      <c r="U4" s="69"/>
      <c r="V4" s="69"/>
      <c r="W4" s="69"/>
      <c r="X4" s="69"/>
      <c r="Y4" s="69"/>
      <c r="Z4" s="67"/>
    </row>
    <row r="5" spans="1:29" ht="15.75" customHeight="1">
      <c r="A5" s="1811"/>
      <c r="B5" s="1814" t="s">
        <v>837</v>
      </c>
      <c r="C5" s="1815"/>
      <c r="D5" s="1815"/>
      <c r="E5" s="1815"/>
      <c r="F5" s="1815"/>
      <c r="G5" s="1815"/>
      <c r="H5" s="1815"/>
      <c r="I5" s="1815"/>
      <c r="J5" s="1815"/>
      <c r="K5" s="1816"/>
      <c r="L5" s="1817" t="s">
        <v>838</v>
      </c>
      <c r="M5" s="1818"/>
      <c r="N5" s="1818"/>
      <c r="O5" s="1819"/>
      <c r="P5" s="1820" t="s">
        <v>839</v>
      </c>
      <c r="Q5" s="1821"/>
      <c r="R5" s="1821"/>
      <c r="S5" s="1821"/>
      <c r="T5" s="1821"/>
      <c r="U5" s="1822" t="s">
        <v>840</v>
      </c>
      <c r="V5" s="1823"/>
      <c r="W5" s="1824" t="s">
        <v>841</v>
      </c>
      <c r="X5" s="1827" t="s">
        <v>842</v>
      </c>
      <c r="Y5" s="1830" t="s">
        <v>843</v>
      </c>
      <c r="Z5" s="1837" t="s">
        <v>844</v>
      </c>
      <c r="AA5" s="1843" t="s">
        <v>542</v>
      </c>
      <c r="AB5" s="1846" t="s">
        <v>543</v>
      </c>
    </row>
    <row r="6" spans="1:29" ht="15" customHeight="1">
      <c r="A6" s="1812"/>
      <c r="B6" s="1833" t="s">
        <v>845</v>
      </c>
      <c r="C6" s="1647"/>
      <c r="D6" s="1647"/>
      <c r="E6" s="1648"/>
      <c r="F6" s="1834" t="s">
        <v>846</v>
      </c>
      <c r="G6" s="1835"/>
      <c r="H6" s="1835"/>
      <c r="I6" s="1835"/>
      <c r="J6" s="1836"/>
      <c r="K6" s="1835" t="s">
        <v>847</v>
      </c>
      <c r="L6" s="1833" t="s">
        <v>848</v>
      </c>
      <c r="M6" s="1852" t="s">
        <v>849</v>
      </c>
      <c r="N6" s="1647" t="s">
        <v>850</v>
      </c>
      <c r="O6" s="1856" t="s">
        <v>851</v>
      </c>
      <c r="P6" s="1833" t="s">
        <v>852</v>
      </c>
      <c r="Q6" s="1647" t="s">
        <v>853</v>
      </c>
      <c r="R6" s="1647" t="s">
        <v>854</v>
      </c>
      <c r="S6" s="1841" t="s">
        <v>855</v>
      </c>
      <c r="T6" s="1648" t="s">
        <v>856</v>
      </c>
      <c r="U6" s="1854" t="s">
        <v>857</v>
      </c>
      <c r="V6" s="1849" t="s">
        <v>858</v>
      </c>
      <c r="W6" s="1825"/>
      <c r="X6" s="1828"/>
      <c r="Y6" s="1831"/>
      <c r="Z6" s="1838"/>
      <c r="AA6" s="1844"/>
      <c r="AB6" s="1847"/>
    </row>
    <row r="7" spans="1:29" ht="47.25" customHeight="1" thickBot="1">
      <c r="A7" s="1813"/>
      <c r="B7" s="582" t="s">
        <v>859</v>
      </c>
      <c r="C7" s="583" t="s">
        <v>860</v>
      </c>
      <c r="D7" s="583" t="s">
        <v>861</v>
      </c>
      <c r="E7" s="584" t="s">
        <v>862</v>
      </c>
      <c r="F7" s="582" t="s">
        <v>863</v>
      </c>
      <c r="G7" s="583" t="s">
        <v>864</v>
      </c>
      <c r="H7" s="583" t="s">
        <v>865</v>
      </c>
      <c r="I7" s="585" t="s">
        <v>866</v>
      </c>
      <c r="J7" s="584" t="s">
        <v>867</v>
      </c>
      <c r="K7" s="1858"/>
      <c r="L7" s="1855"/>
      <c r="M7" s="1853"/>
      <c r="N7" s="1840"/>
      <c r="O7" s="1857"/>
      <c r="P7" s="1855"/>
      <c r="Q7" s="1840"/>
      <c r="R7" s="1840"/>
      <c r="S7" s="1842"/>
      <c r="T7" s="1851"/>
      <c r="U7" s="1855"/>
      <c r="V7" s="1850"/>
      <c r="W7" s="1826"/>
      <c r="X7" s="1829"/>
      <c r="Y7" s="1832"/>
      <c r="Z7" s="1839"/>
      <c r="AA7" s="1845"/>
      <c r="AB7" s="1848"/>
    </row>
    <row r="8" spans="1:29" ht="15.75" customHeight="1">
      <c r="A8" s="1215" t="s">
        <v>549</v>
      </c>
      <c r="B8" s="1416">
        <v>15</v>
      </c>
      <c r="C8" s="1417">
        <v>28</v>
      </c>
      <c r="D8" s="1417">
        <v>38</v>
      </c>
      <c r="E8" s="1418">
        <f t="shared" ref="E8:E16" si="0">SUM(B8:D8)</f>
        <v>81</v>
      </c>
      <c r="F8" s="1416">
        <v>4499</v>
      </c>
      <c r="G8" s="1417">
        <v>114</v>
      </c>
      <c r="H8" s="1417">
        <v>515</v>
      </c>
      <c r="I8" s="1419">
        <v>85</v>
      </c>
      <c r="J8" s="1420">
        <f t="shared" ref="J8:J14" si="1">SUM(F8:I8)</f>
        <v>5213</v>
      </c>
      <c r="K8" s="1421">
        <f t="shared" ref="K8:K14" si="2">E8+J8</f>
        <v>5294</v>
      </c>
      <c r="L8" s="1416">
        <v>5980</v>
      </c>
      <c r="M8" s="1417">
        <v>2024</v>
      </c>
      <c r="N8" s="1422">
        <v>226</v>
      </c>
      <c r="O8" s="1423">
        <f t="shared" ref="O8:O16" si="3">SUM(L8:N8)</f>
        <v>8230</v>
      </c>
      <c r="P8" s="1424">
        <v>3528</v>
      </c>
      <c r="Q8" s="1422">
        <v>0</v>
      </c>
      <c r="R8" s="1422">
        <v>445</v>
      </c>
      <c r="S8" s="1423">
        <v>1981</v>
      </c>
      <c r="T8" s="1425">
        <f t="shared" ref="T8" si="4">SUM(P8:S8)</f>
        <v>5954</v>
      </c>
      <c r="U8" s="1424">
        <f t="shared" ref="U8:U13" si="5">K8+O8</f>
        <v>13524</v>
      </c>
      <c r="V8" s="1425">
        <f t="shared" ref="V8:V13" si="6">K8-T8</f>
        <v>-660</v>
      </c>
      <c r="W8" s="1416">
        <v>286698</v>
      </c>
      <c r="X8" s="1417">
        <v>287738</v>
      </c>
      <c r="Y8" s="695">
        <f t="shared" ref="Y8:Y16" si="7">W8/X8</f>
        <v>0.99638560078960725</v>
      </c>
      <c r="Z8" s="1436">
        <v>1459303</v>
      </c>
      <c r="AA8" s="1984">
        <v>0</v>
      </c>
      <c r="AB8" s="1437">
        <v>120595</v>
      </c>
      <c r="AC8" s="1466"/>
    </row>
    <row r="9" spans="1:29" ht="15.75">
      <c r="A9" s="1216" t="s">
        <v>550</v>
      </c>
      <c r="B9" s="1426">
        <v>0</v>
      </c>
      <c r="C9" s="1426">
        <v>0</v>
      </c>
      <c r="D9" s="1426">
        <v>0</v>
      </c>
      <c r="E9" s="1418">
        <f t="shared" si="0"/>
        <v>0</v>
      </c>
      <c r="F9" s="1426">
        <v>0</v>
      </c>
      <c r="G9" s="1426">
        <v>0</v>
      </c>
      <c r="H9" s="1426">
        <v>0</v>
      </c>
      <c r="I9" s="1426">
        <v>0</v>
      </c>
      <c r="J9" s="1420">
        <f t="shared" si="1"/>
        <v>0</v>
      </c>
      <c r="K9" s="1421">
        <f t="shared" si="2"/>
        <v>0</v>
      </c>
      <c r="L9" s="1426">
        <v>0</v>
      </c>
      <c r="M9" s="1426">
        <v>0</v>
      </c>
      <c r="N9" s="1426">
        <v>0</v>
      </c>
      <c r="O9" s="1423">
        <f t="shared" si="3"/>
        <v>0</v>
      </c>
      <c r="P9" s="1427">
        <v>0</v>
      </c>
      <c r="Q9" s="1427">
        <v>0</v>
      </c>
      <c r="R9" s="1427">
        <v>0</v>
      </c>
      <c r="S9" s="1427">
        <v>0</v>
      </c>
      <c r="T9" s="1425">
        <f>SUM(P9:S9)</f>
        <v>0</v>
      </c>
      <c r="U9" s="1424">
        <f t="shared" si="5"/>
        <v>0</v>
      </c>
      <c r="V9" s="1425">
        <f t="shared" si="6"/>
        <v>0</v>
      </c>
      <c r="W9" s="1426">
        <v>0</v>
      </c>
      <c r="X9" s="1417">
        <v>287738</v>
      </c>
      <c r="Y9" s="695">
        <f t="shared" si="7"/>
        <v>0</v>
      </c>
      <c r="Z9" s="1436">
        <v>0</v>
      </c>
      <c r="AA9" s="1984">
        <v>0</v>
      </c>
      <c r="AB9" s="1437">
        <v>0</v>
      </c>
      <c r="AC9" s="1466"/>
    </row>
    <row r="10" spans="1:29" ht="15.75">
      <c r="A10" s="1216" t="s">
        <v>551</v>
      </c>
      <c r="B10" s="1426">
        <v>0</v>
      </c>
      <c r="C10" s="1426">
        <v>0</v>
      </c>
      <c r="D10" s="1426">
        <v>0</v>
      </c>
      <c r="E10" s="1418">
        <f t="shared" si="0"/>
        <v>0</v>
      </c>
      <c r="F10" s="1426">
        <v>0</v>
      </c>
      <c r="G10" s="1426">
        <v>0</v>
      </c>
      <c r="H10" s="1426">
        <v>0</v>
      </c>
      <c r="I10" s="1426">
        <v>0</v>
      </c>
      <c r="J10" s="1420">
        <f t="shared" si="1"/>
        <v>0</v>
      </c>
      <c r="K10" s="1421">
        <f t="shared" si="2"/>
        <v>0</v>
      </c>
      <c r="L10" s="1426">
        <v>0</v>
      </c>
      <c r="M10" s="1426">
        <v>0</v>
      </c>
      <c r="N10" s="1426">
        <v>0</v>
      </c>
      <c r="O10" s="1423">
        <f t="shared" si="3"/>
        <v>0</v>
      </c>
      <c r="P10" s="1427">
        <v>0</v>
      </c>
      <c r="Q10" s="1427">
        <v>0</v>
      </c>
      <c r="R10" s="1427">
        <v>0</v>
      </c>
      <c r="S10" s="1427">
        <v>0</v>
      </c>
      <c r="T10" s="1425">
        <f>SUM(P10:S10)</f>
        <v>0</v>
      </c>
      <c r="U10" s="1424">
        <f t="shared" si="5"/>
        <v>0</v>
      </c>
      <c r="V10" s="1425">
        <f t="shared" si="6"/>
        <v>0</v>
      </c>
      <c r="W10" s="1426">
        <v>0</v>
      </c>
      <c r="X10" s="1417">
        <v>287738</v>
      </c>
      <c r="Y10" s="695">
        <f t="shared" si="7"/>
        <v>0</v>
      </c>
      <c r="Z10" s="1436">
        <v>0</v>
      </c>
      <c r="AA10" s="1984">
        <v>0</v>
      </c>
      <c r="AB10" s="1437">
        <v>0</v>
      </c>
      <c r="AC10" s="1466"/>
    </row>
    <row r="11" spans="1:29" ht="15.75">
      <c r="A11" s="1216" t="s">
        <v>552</v>
      </c>
      <c r="B11" s="1426">
        <v>0</v>
      </c>
      <c r="C11" s="1426">
        <v>0</v>
      </c>
      <c r="D11" s="1426">
        <v>0</v>
      </c>
      <c r="E11" s="1418">
        <f t="shared" si="0"/>
        <v>0</v>
      </c>
      <c r="F11" s="1426">
        <v>0</v>
      </c>
      <c r="G11" s="1426">
        <v>0</v>
      </c>
      <c r="H11" s="1426">
        <v>0</v>
      </c>
      <c r="I11" s="1426">
        <v>0</v>
      </c>
      <c r="J11" s="1420">
        <f t="shared" si="1"/>
        <v>0</v>
      </c>
      <c r="K11" s="1421">
        <f t="shared" si="2"/>
        <v>0</v>
      </c>
      <c r="L11" s="1426">
        <v>0</v>
      </c>
      <c r="M11" s="1426">
        <v>0</v>
      </c>
      <c r="N11" s="1426">
        <v>0</v>
      </c>
      <c r="O11" s="1423">
        <f t="shared" si="3"/>
        <v>0</v>
      </c>
      <c r="P11" s="1427">
        <v>0</v>
      </c>
      <c r="Q11" s="1427">
        <v>0</v>
      </c>
      <c r="R11" s="1427">
        <v>0</v>
      </c>
      <c r="S11" s="1427">
        <v>0</v>
      </c>
      <c r="T11" s="1425">
        <f>SUM(P11:S11)</f>
        <v>0</v>
      </c>
      <c r="U11" s="1424">
        <f t="shared" si="5"/>
        <v>0</v>
      </c>
      <c r="V11" s="1425">
        <f t="shared" si="6"/>
        <v>0</v>
      </c>
      <c r="W11" s="1417">
        <v>0</v>
      </c>
      <c r="X11" s="1417">
        <v>287738</v>
      </c>
      <c r="Y11" s="695">
        <f t="shared" si="7"/>
        <v>0</v>
      </c>
      <c r="Z11" s="1436">
        <v>0</v>
      </c>
      <c r="AA11" s="1984">
        <v>0</v>
      </c>
      <c r="AB11" s="1437">
        <v>0</v>
      </c>
      <c r="AC11" s="1466"/>
    </row>
    <row r="12" spans="1:29" ht="15.75">
      <c r="A12" s="1216" t="s">
        <v>553</v>
      </c>
      <c r="B12" s="1426">
        <v>0</v>
      </c>
      <c r="C12" s="1426">
        <v>0</v>
      </c>
      <c r="D12" s="1426">
        <v>0</v>
      </c>
      <c r="E12" s="1418">
        <f t="shared" si="0"/>
        <v>0</v>
      </c>
      <c r="F12" s="1426">
        <v>0</v>
      </c>
      <c r="G12" s="1426">
        <v>0</v>
      </c>
      <c r="H12" s="1426">
        <v>0</v>
      </c>
      <c r="I12" s="1426">
        <v>0</v>
      </c>
      <c r="J12" s="1420">
        <f t="shared" si="1"/>
        <v>0</v>
      </c>
      <c r="K12" s="1421">
        <f t="shared" si="2"/>
        <v>0</v>
      </c>
      <c r="L12" s="1426">
        <v>0</v>
      </c>
      <c r="M12" s="1426">
        <v>0</v>
      </c>
      <c r="N12" s="1426">
        <v>0</v>
      </c>
      <c r="O12" s="1423">
        <f t="shared" si="3"/>
        <v>0</v>
      </c>
      <c r="P12" s="1427">
        <v>0</v>
      </c>
      <c r="Q12" s="1427">
        <v>0</v>
      </c>
      <c r="R12" s="1427">
        <v>0</v>
      </c>
      <c r="S12" s="1427">
        <v>0</v>
      </c>
      <c r="T12" s="1425">
        <f>SUM(P12:S12)</f>
        <v>0</v>
      </c>
      <c r="U12" s="1424">
        <f t="shared" si="5"/>
        <v>0</v>
      </c>
      <c r="V12" s="1425">
        <f t="shared" si="6"/>
        <v>0</v>
      </c>
      <c r="W12" s="1417">
        <v>0</v>
      </c>
      <c r="X12" s="1417">
        <v>287738</v>
      </c>
      <c r="Y12" s="695">
        <f t="shared" si="7"/>
        <v>0</v>
      </c>
      <c r="Z12" s="1436">
        <v>0</v>
      </c>
      <c r="AA12" s="1984">
        <v>0</v>
      </c>
      <c r="AB12" s="1437">
        <v>0</v>
      </c>
      <c r="AC12" s="1466"/>
    </row>
    <row r="13" spans="1:29" ht="15.75">
      <c r="A13" s="1216" t="s">
        <v>554</v>
      </c>
      <c r="B13" s="1426">
        <v>0</v>
      </c>
      <c r="C13" s="1426">
        <v>0</v>
      </c>
      <c r="D13" s="1426">
        <v>0</v>
      </c>
      <c r="E13" s="1418">
        <f t="shared" si="0"/>
        <v>0</v>
      </c>
      <c r="F13" s="1426">
        <v>0</v>
      </c>
      <c r="G13" s="1426">
        <v>0</v>
      </c>
      <c r="H13" s="1426">
        <v>0</v>
      </c>
      <c r="I13" s="1426">
        <v>0</v>
      </c>
      <c r="J13" s="1420">
        <f t="shared" si="1"/>
        <v>0</v>
      </c>
      <c r="K13" s="1421">
        <f t="shared" si="2"/>
        <v>0</v>
      </c>
      <c r="L13" s="1426">
        <v>0</v>
      </c>
      <c r="M13" s="1426">
        <v>0</v>
      </c>
      <c r="N13" s="1426">
        <v>0</v>
      </c>
      <c r="O13" s="1423">
        <f t="shared" si="3"/>
        <v>0</v>
      </c>
      <c r="P13" s="1427">
        <v>0</v>
      </c>
      <c r="Q13" s="1427">
        <v>0</v>
      </c>
      <c r="R13" s="1427">
        <v>0</v>
      </c>
      <c r="S13" s="1427">
        <v>0</v>
      </c>
      <c r="T13" s="1425">
        <f>SUM(P13:S13)</f>
        <v>0</v>
      </c>
      <c r="U13" s="1424">
        <f t="shared" si="5"/>
        <v>0</v>
      </c>
      <c r="V13" s="1425">
        <f t="shared" si="6"/>
        <v>0</v>
      </c>
      <c r="W13" s="1417">
        <v>0</v>
      </c>
      <c r="X13" s="1417">
        <v>287738</v>
      </c>
      <c r="Y13" s="695">
        <f t="shared" si="7"/>
        <v>0</v>
      </c>
      <c r="Z13" s="1436">
        <v>0</v>
      </c>
      <c r="AA13" s="1984">
        <v>0</v>
      </c>
      <c r="AB13" s="1437">
        <v>0</v>
      </c>
      <c r="AC13" s="1466"/>
    </row>
    <row r="14" spans="1:29" ht="15.75">
      <c r="A14" s="1216" t="s">
        <v>555</v>
      </c>
      <c r="B14" s="1426">
        <v>0</v>
      </c>
      <c r="C14" s="1426">
        <v>0</v>
      </c>
      <c r="D14" s="1426">
        <v>0</v>
      </c>
      <c r="E14" s="1418">
        <f t="shared" si="0"/>
        <v>0</v>
      </c>
      <c r="F14" s="1426">
        <v>0</v>
      </c>
      <c r="G14" s="1426">
        <v>0</v>
      </c>
      <c r="H14" s="1426">
        <v>0</v>
      </c>
      <c r="I14" s="1426">
        <v>0</v>
      </c>
      <c r="J14" s="1420">
        <f t="shared" si="1"/>
        <v>0</v>
      </c>
      <c r="K14" s="1421">
        <f t="shared" si="2"/>
        <v>0</v>
      </c>
      <c r="L14" s="1426">
        <v>0</v>
      </c>
      <c r="M14" s="1426">
        <v>0</v>
      </c>
      <c r="N14" s="1426">
        <v>0</v>
      </c>
      <c r="O14" s="1423">
        <f t="shared" si="3"/>
        <v>0</v>
      </c>
      <c r="P14" s="1427">
        <v>0</v>
      </c>
      <c r="Q14" s="1427">
        <v>0</v>
      </c>
      <c r="R14" s="1427">
        <v>0</v>
      </c>
      <c r="S14" s="1427">
        <v>0</v>
      </c>
      <c r="T14" s="1425">
        <f>SUM(P14:S14)</f>
        <v>0</v>
      </c>
      <c r="U14" s="1424">
        <f t="shared" ref="U14" si="8">K14+O14</f>
        <v>0</v>
      </c>
      <c r="V14" s="1425">
        <f t="shared" ref="V14" si="9">K14-T14</f>
        <v>0</v>
      </c>
      <c r="W14" s="1417">
        <v>0</v>
      </c>
      <c r="X14" s="1417">
        <v>287738</v>
      </c>
      <c r="Y14" s="695">
        <f t="shared" si="7"/>
        <v>0</v>
      </c>
      <c r="Z14" s="1436">
        <v>0</v>
      </c>
      <c r="AA14" s="1984">
        <v>0</v>
      </c>
      <c r="AB14" s="1437">
        <v>0</v>
      </c>
      <c r="AC14" s="1466"/>
    </row>
    <row r="15" spans="1:29" ht="15.75">
      <c r="A15" s="1216" t="s">
        <v>556</v>
      </c>
      <c r="B15" s="1426">
        <v>0</v>
      </c>
      <c r="C15" s="1426">
        <v>0</v>
      </c>
      <c r="D15" s="1426">
        <v>0</v>
      </c>
      <c r="E15" s="1418">
        <f t="shared" si="0"/>
        <v>0</v>
      </c>
      <c r="F15" s="1426">
        <v>0</v>
      </c>
      <c r="G15" s="1426">
        <v>0</v>
      </c>
      <c r="H15" s="1426">
        <v>0</v>
      </c>
      <c r="I15" s="1426">
        <v>0</v>
      </c>
      <c r="J15" s="1420">
        <f t="shared" ref="J15" si="10">SUM(F15:I15)</f>
        <v>0</v>
      </c>
      <c r="K15" s="1421">
        <f t="shared" ref="K15" si="11">E15+J15</f>
        <v>0</v>
      </c>
      <c r="L15" s="1426">
        <v>0</v>
      </c>
      <c r="M15" s="1426">
        <v>0</v>
      </c>
      <c r="N15" s="1426">
        <v>0</v>
      </c>
      <c r="O15" s="1423">
        <f t="shared" si="3"/>
        <v>0</v>
      </c>
      <c r="P15" s="1427">
        <v>0</v>
      </c>
      <c r="Q15" s="1427">
        <v>0</v>
      </c>
      <c r="R15" s="1427">
        <v>0</v>
      </c>
      <c r="S15" s="1427">
        <v>0</v>
      </c>
      <c r="T15" s="1425">
        <f>SUM(P15:S15)</f>
        <v>0</v>
      </c>
      <c r="U15" s="1424">
        <f t="shared" ref="U15" si="12">K15+O15</f>
        <v>0</v>
      </c>
      <c r="V15" s="1425">
        <f t="shared" ref="V15" si="13">K15-T15</f>
        <v>0</v>
      </c>
      <c r="W15" s="1428">
        <v>0</v>
      </c>
      <c r="X15" s="1417">
        <v>287738</v>
      </c>
      <c r="Y15" s="695">
        <f t="shared" si="7"/>
        <v>0</v>
      </c>
      <c r="Z15" s="1436">
        <v>0</v>
      </c>
      <c r="AA15" s="1984">
        <v>0</v>
      </c>
      <c r="AB15" s="1437">
        <v>0</v>
      </c>
      <c r="AC15" s="1466"/>
    </row>
    <row r="16" spans="1:29" ht="15.75">
      <c r="A16" s="1216" t="s">
        <v>557</v>
      </c>
      <c r="B16" s="1426">
        <v>0</v>
      </c>
      <c r="C16" s="1426">
        <v>0</v>
      </c>
      <c r="D16" s="1426">
        <v>0</v>
      </c>
      <c r="E16" s="1418">
        <f t="shared" si="0"/>
        <v>0</v>
      </c>
      <c r="F16" s="1426">
        <v>0</v>
      </c>
      <c r="G16" s="1426">
        <v>0</v>
      </c>
      <c r="H16" s="1426">
        <v>0</v>
      </c>
      <c r="I16" s="1426">
        <v>0</v>
      </c>
      <c r="J16" s="1420">
        <f t="shared" ref="J16" si="14">SUM(F16:I16)</f>
        <v>0</v>
      </c>
      <c r="K16" s="1421">
        <f t="shared" ref="K16" si="15">E16+J16</f>
        <v>0</v>
      </c>
      <c r="L16" s="1426">
        <v>0</v>
      </c>
      <c r="M16" s="1426">
        <v>0</v>
      </c>
      <c r="N16" s="1426">
        <v>0</v>
      </c>
      <c r="O16" s="1423">
        <f t="shared" si="3"/>
        <v>0</v>
      </c>
      <c r="P16" s="1427">
        <v>0</v>
      </c>
      <c r="Q16" s="1427">
        <v>0</v>
      </c>
      <c r="R16" s="1427">
        <v>0</v>
      </c>
      <c r="S16" s="1427">
        <v>0</v>
      </c>
      <c r="T16" s="1425">
        <f>SUM(P16:S16)</f>
        <v>0</v>
      </c>
      <c r="U16" s="1424">
        <f t="shared" ref="U16" si="16">K16+O16</f>
        <v>0</v>
      </c>
      <c r="V16" s="1425">
        <f t="shared" ref="V16" si="17">K16-T16</f>
        <v>0</v>
      </c>
      <c r="W16" s="1428">
        <v>0</v>
      </c>
      <c r="X16" s="1417">
        <v>287738</v>
      </c>
      <c r="Y16" s="695">
        <f t="shared" si="7"/>
        <v>0</v>
      </c>
      <c r="Z16" s="1436">
        <v>0</v>
      </c>
      <c r="AA16" s="1984">
        <v>0</v>
      </c>
      <c r="AB16" s="1437">
        <v>0</v>
      </c>
    </row>
    <row r="17" spans="1:28" ht="15.75">
      <c r="A17" s="1216" t="s">
        <v>558</v>
      </c>
      <c r="B17" s="1426">
        <v>0</v>
      </c>
      <c r="C17" s="1426">
        <v>0</v>
      </c>
      <c r="D17" s="1426">
        <v>0</v>
      </c>
      <c r="E17" s="1418">
        <f>SUM(B17:D17)</f>
        <v>0</v>
      </c>
      <c r="F17" s="1426">
        <v>0</v>
      </c>
      <c r="G17" s="1426">
        <v>0</v>
      </c>
      <c r="H17" s="1426">
        <v>0</v>
      </c>
      <c r="I17" s="1426">
        <v>0</v>
      </c>
      <c r="J17" s="1420">
        <f>SUM(F17:I17)</f>
        <v>0</v>
      </c>
      <c r="K17" s="1421">
        <f>E17+J17</f>
        <v>0</v>
      </c>
      <c r="L17" s="1426">
        <v>0</v>
      </c>
      <c r="M17" s="1426">
        <v>0</v>
      </c>
      <c r="N17" s="1426">
        <v>0</v>
      </c>
      <c r="O17" s="1423">
        <f>SUM(L17:N17)</f>
        <v>0</v>
      </c>
      <c r="P17" s="1427">
        <v>0</v>
      </c>
      <c r="Q17" s="1427">
        <v>0</v>
      </c>
      <c r="R17" s="1427">
        <v>0</v>
      </c>
      <c r="S17" s="1427">
        <v>0</v>
      </c>
      <c r="T17" s="1425">
        <f>SUM(P17:S17)</f>
        <v>0</v>
      </c>
      <c r="U17" s="1424">
        <f>K17+O17</f>
        <v>0</v>
      </c>
      <c r="V17" s="1425">
        <f>K17-T17</f>
        <v>0</v>
      </c>
      <c r="W17" s="1428">
        <v>0</v>
      </c>
      <c r="X17" s="1417">
        <v>287738</v>
      </c>
      <c r="Y17" s="695">
        <f>W17/X17</f>
        <v>0</v>
      </c>
      <c r="Z17" s="1436">
        <v>0</v>
      </c>
      <c r="AA17" s="1984">
        <v>0</v>
      </c>
      <c r="AB17" s="1437">
        <v>0</v>
      </c>
    </row>
    <row r="18" spans="1:28" ht="15.75">
      <c r="A18" s="1216" t="s">
        <v>559</v>
      </c>
      <c r="B18" s="1426">
        <v>0</v>
      </c>
      <c r="C18" s="1426">
        <v>0</v>
      </c>
      <c r="D18" s="1426">
        <v>0</v>
      </c>
      <c r="E18" s="1418">
        <f>SUM(B18:D18)</f>
        <v>0</v>
      </c>
      <c r="F18" s="1426">
        <v>0</v>
      </c>
      <c r="G18" s="1426">
        <v>0</v>
      </c>
      <c r="H18" s="1426">
        <v>0</v>
      </c>
      <c r="I18" s="1426">
        <v>0</v>
      </c>
      <c r="J18" s="1420">
        <f>SUM(F18:I18)</f>
        <v>0</v>
      </c>
      <c r="K18" s="1421">
        <f>E18+J18</f>
        <v>0</v>
      </c>
      <c r="L18" s="1426">
        <v>0</v>
      </c>
      <c r="M18" s="1426">
        <v>0</v>
      </c>
      <c r="N18" s="1426">
        <v>0</v>
      </c>
      <c r="O18" s="1423">
        <f>SUM(L18:N18)</f>
        <v>0</v>
      </c>
      <c r="P18" s="1427">
        <v>0</v>
      </c>
      <c r="Q18" s="1427">
        <v>0</v>
      </c>
      <c r="R18" s="1427">
        <v>0</v>
      </c>
      <c r="S18" s="1427">
        <v>0</v>
      </c>
      <c r="T18" s="1425">
        <f>SUM(P18:S18)</f>
        <v>0</v>
      </c>
      <c r="U18" s="1424">
        <f>K18+O18</f>
        <v>0</v>
      </c>
      <c r="V18" s="1425">
        <f>K18-T18</f>
        <v>0</v>
      </c>
      <c r="W18" s="1428">
        <v>0</v>
      </c>
      <c r="X18" s="1417">
        <v>287738</v>
      </c>
      <c r="Y18" s="695">
        <f>W18/X18</f>
        <v>0</v>
      </c>
      <c r="Z18" s="1436">
        <v>0</v>
      </c>
      <c r="AA18" s="1984">
        <v>0</v>
      </c>
      <c r="AB18" s="1437">
        <v>0</v>
      </c>
    </row>
    <row r="19" spans="1:28" ht="16.5" thickBot="1">
      <c r="A19" s="1216" t="s">
        <v>560</v>
      </c>
      <c r="B19" s="1426">
        <v>0</v>
      </c>
      <c r="C19" s="1426">
        <v>0</v>
      </c>
      <c r="D19" s="1426">
        <v>0</v>
      </c>
      <c r="E19" s="1418">
        <f>SUM(B19:D19)</f>
        <v>0</v>
      </c>
      <c r="F19" s="1426">
        <v>0</v>
      </c>
      <c r="G19" s="1426">
        <v>0</v>
      </c>
      <c r="H19" s="1426">
        <v>0</v>
      </c>
      <c r="I19" s="1426">
        <v>0</v>
      </c>
      <c r="J19" s="1420">
        <f>SUM(F19:I19)</f>
        <v>0</v>
      </c>
      <c r="K19" s="1421">
        <f>E19+J19</f>
        <v>0</v>
      </c>
      <c r="L19" s="1426">
        <v>0</v>
      </c>
      <c r="M19" s="1426">
        <v>0</v>
      </c>
      <c r="N19" s="1426">
        <v>0</v>
      </c>
      <c r="O19" s="1423">
        <f>SUM(L19:N19)</f>
        <v>0</v>
      </c>
      <c r="P19" s="1427">
        <v>0</v>
      </c>
      <c r="Q19" s="1427">
        <v>0</v>
      </c>
      <c r="R19" s="1427">
        <v>0</v>
      </c>
      <c r="S19" s="1427">
        <v>0</v>
      </c>
      <c r="T19" s="1425">
        <f>SUM(P19:S19)</f>
        <v>0</v>
      </c>
      <c r="U19" s="1424">
        <f>K19+O19</f>
        <v>0</v>
      </c>
      <c r="V19" s="1425">
        <f>K19-T19</f>
        <v>0</v>
      </c>
      <c r="W19" s="1429">
        <v>0</v>
      </c>
      <c r="X19" s="1417">
        <v>287738</v>
      </c>
      <c r="Y19" s="695">
        <f>W19/X19</f>
        <v>0</v>
      </c>
      <c r="Z19" s="1436">
        <v>0</v>
      </c>
      <c r="AA19" s="1984">
        <v>0</v>
      </c>
      <c r="AB19" s="1437">
        <v>0</v>
      </c>
    </row>
    <row r="20" spans="1:28" ht="16.5" thickBot="1">
      <c r="A20" s="1217" t="s">
        <v>868</v>
      </c>
      <c r="B20" s="1430">
        <f t="shared" ref="B20:Q20" si="18">SUM(B8:B19)</f>
        <v>15</v>
      </c>
      <c r="C20" s="1431">
        <f t="shared" si="18"/>
        <v>28</v>
      </c>
      <c r="D20" s="1431">
        <f t="shared" si="18"/>
        <v>38</v>
      </c>
      <c r="E20" s="1432">
        <f t="shared" si="18"/>
        <v>81</v>
      </c>
      <c r="F20" s="1430">
        <f t="shared" si="18"/>
        <v>4499</v>
      </c>
      <c r="G20" s="1431">
        <f t="shared" si="18"/>
        <v>114</v>
      </c>
      <c r="H20" s="1431">
        <f t="shared" si="18"/>
        <v>515</v>
      </c>
      <c r="I20" s="1431">
        <f t="shared" si="18"/>
        <v>85</v>
      </c>
      <c r="J20" s="1432">
        <f t="shared" si="18"/>
        <v>5213</v>
      </c>
      <c r="K20" s="1430">
        <f t="shared" si="18"/>
        <v>5294</v>
      </c>
      <c r="L20" s="1430">
        <f t="shared" si="18"/>
        <v>5980</v>
      </c>
      <c r="M20" s="1431">
        <f t="shared" si="18"/>
        <v>2024</v>
      </c>
      <c r="N20" s="1431">
        <f t="shared" si="18"/>
        <v>226</v>
      </c>
      <c r="O20" s="1432">
        <f t="shared" si="18"/>
        <v>8230</v>
      </c>
      <c r="P20" s="1430">
        <f t="shared" si="18"/>
        <v>3528</v>
      </c>
      <c r="Q20" s="1431">
        <f t="shared" si="18"/>
        <v>0</v>
      </c>
      <c r="R20" s="1431">
        <f t="shared" ref="R20:S20" si="19">SUM(R8:R19)</f>
        <v>445</v>
      </c>
      <c r="S20" s="1431">
        <f t="shared" si="19"/>
        <v>1981</v>
      </c>
      <c r="T20" s="1432">
        <f>SUM(T8:T19)</f>
        <v>5954</v>
      </c>
      <c r="U20" s="1430">
        <f>SUM(U8:U19)</f>
        <v>13524</v>
      </c>
      <c r="V20" s="1433">
        <f>SUM(V8:V19)</f>
        <v>-660</v>
      </c>
      <c r="W20" s="1434">
        <f>_xlfn.IFS(W19&lt;&gt;0,W19,W18&lt;&gt;0,W18,W17&lt;&gt;0,W17,W16&lt;&gt;0,W16,W15&lt;&gt;0,W15,W14&lt;&gt;0,W14,W13&lt;&gt;0,W13,W12&lt;&gt;0,W12,W11&lt;&gt;0,W11,W10&lt;&gt;0,W10,W9&lt;&gt;0,W9,W8&lt;&gt;0,W8)</f>
        <v>286698</v>
      </c>
      <c r="X20" s="1435">
        <f>_xlfn.IFS(X19&lt;&gt;"",X19,X18&lt;&gt;"",X18,X17&lt;&gt;"",X17,X16&lt;&gt;"",X16,X15&lt;&gt;"",X15,X14&lt;&gt;"",X14,X13&lt;&gt;"",X13,X12&lt;&gt;"",X12,X11&lt;&gt;"",X11,X10&lt;&gt;"",X10,X9&lt;&gt;"",X9,X8&lt;&gt;"",X8)</f>
        <v>287738</v>
      </c>
      <c r="Y20" s="1218">
        <f>W20/X20</f>
        <v>0.99638560078960725</v>
      </c>
      <c r="Z20" s="1435">
        <f>_xlfn.IFS(Z19&lt;&gt;0,Z19,Z18&lt;&gt;0,Z18,Z17&lt;&gt;0,Z17,Z16&lt;&gt;0,Z16,Z15&lt;&gt;0,Z15,Z14&lt;&gt;0,Z14,Z13&lt;&gt;0,Z13,Z12&lt;&gt;0,Z12,Z11&lt;&gt;0,Z11,Z10&lt;&gt;0,Z10,Z9&lt;&gt;0,Z9,Z8&lt;&gt;0,Z8)</f>
        <v>1459303</v>
      </c>
      <c r="AA20" s="1985">
        <f>_xlfn.IFS(AA19&lt;&gt;"",AA19,AA18&lt;&gt;"",AA18,AA17&lt;&gt;"",AA17,AA16&lt;&gt;"",AA16,AA15&lt;&gt;"",AA15,AA14&lt;&gt;"",AA14,AA13&lt;&gt;"",AA13,AA12&lt;&gt;"",AA12,AA11&lt;&gt;"",AA11,AA10&lt;&gt;"",AA10,AA9&lt;&gt;"",AA9,AA8&lt;&gt;"",AA8)</f>
        <v>0</v>
      </c>
      <c r="AB20" s="1438">
        <f>_xlfn.IFS(AB19&lt;&gt;0,AB19,AB18&lt;&gt;0,AB18,AB17&lt;&gt;0,AB17,AB16&lt;&gt;0,AB16,AB15&lt;&gt;0,AB15,AB14&lt;&gt;0,AB14,AB13&lt;&gt;0,AB13,AB12&lt;&gt;0,AB12,AB11&lt;&gt;0,AB11,AB10&lt;&gt;0,AB10,AB9&lt;&gt;0,AB9,AB8&lt;&gt;0,AB8)</f>
        <v>120595</v>
      </c>
    </row>
    <row r="21" spans="1:28" ht="15">
      <c r="A21" s="18"/>
      <c r="B21" s="19"/>
      <c r="C21" s="19"/>
      <c r="D21" s="19"/>
      <c r="E21" s="19"/>
      <c r="F21" s="19"/>
      <c r="G21" s="19"/>
      <c r="H21" s="19"/>
      <c r="I21" s="19"/>
      <c r="J21" s="20"/>
      <c r="K21" s="19"/>
      <c r="L21" s="19"/>
      <c r="M21" s="19"/>
      <c r="N21" s="19"/>
      <c r="O21" s="19"/>
      <c r="P21" s="53"/>
      <c r="Q21" s="53"/>
      <c r="R21" s="53"/>
      <c r="S21" s="53"/>
      <c r="T21" s="53"/>
      <c r="U21" s="53"/>
      <c r="W21" s="53"/>
    </row>
    <row r="22" spans="1:28" ht="18">
      <c r="A22" s="2039" t="s">
        <v>869</v>
      </c>
      <c r="B22" s="2040"/>
      <c r="C22" s="2040"/>
      <c r="D22" s="2040"/>
      <c r="E22" s="2040"/>
      <c r="F22" s="2040"/>
      <c r="G22" s="2040"/>
      <c r="H22" s="2040"/>
      <c r="I22" s="2040"/>
      <c r="J22" s="2040"/>
      <c r="K22" s="2040"/>
      <c r="L22" s="2040"/>
      <c r="M22" s="2040"/>
      <c r="N22" s="2040"/>
      <c r="O22" s="2040"/>
      <c r="V22" s="2"/>
    </row>
    <row r="23" spans="1:28" ht="14.25">
      <c r="A23" s="2039" t="s">
        <v>870</v>
      </c>
      <c r="B23" s="2039"/>
      <c r="C23" s="2039"/>
      <c r="D23" s="2039"/>
      <c r="E23" s="2039"/>
      <c r="F23" s="2039"/>
      <c r="G23" s="2039"/>
      <c r="H23" s="2039"/>
      <c r="I23" s="2039"/>
      <c r="J23" s="2039"/>
      <c r="K23" s="2039"/>
      <c r="L23" s="2039"/>
      <c r="M23" s="2039"/>
      <c r="N23" s="2039"/>
      <c r="O23" s="2039"/>
      <c r="W23" s="39"/>
    </row>
    <row r="24" spans="1:28" ht="14.25">
      <c r="A24" s="2039" t="s">
        <v>871</v>
      </c>
      <c r="B24" s="2039"/>
      <c r="C24" s="2039"/>
      <c r="D24" s="2039"/>
      <c r="E24" s="2039"/>
      <c r="F24" s="2039"/>
      <c r="G24" s="2039"/>
      <c r="H24" s="2039"/>
      <c r="I24" s="2039"/>
      <c r="J24" s="2039"/>
      <c r="K24" s="2039"/>
      <c r="L24" s="2039"/>
      <c r="M24" s="2039"/>
      <c r="N24" s="2039"/>
      <c r="O24" s="2039"/>
    </row>
    <row r="25" spans="1:28" ht="17.25" customHeight="1">
      <c r="A25" s="2041" t="s">
        <v>872</v>
      </c>
      <c r="B25" s="2039"/>
      <c r="C25" s="2039"/>
      <c r="D25" s="2039"/>
      <c r="E25" s="2039"/>
      <c r="F25" s="2039"/>
      <c r="G25" s="2039"/>
      <c r="H25" s="2039"/>
      <c r="I25" s="2039"/>
      <c r="J25" s="2039"/>
      <c r="K25" s="2039"/>
      <c r="L25" s="2039"/>
      <c r="M25" s="2039"/>
      <c r="N25" s="2039"/>
      <c r="O25" s="2039"/>
      <c r="W25" s="39"/>
    </row>
    <row r="26" spans="1:28" ht="17.25" customHeight="1">
      <c r="A26" s="53" t="s">
        <v>873</v>
      </c>
      <c r="B26" s="53"/>
      <c r="C26" s="53"/>
      <c r="D26" s="53"/>
      <c r="E26" s="53"/>
      <c r="F26" s="53"/>
      <c r="G26" s="53"/>
      <c r="H26" s="53"/>
      <c r="I26" s="53"/>
      <c r="J26" s="53"/>
      <c r="K26" s="53"/>
      <c r="L26" s="53"/>
      <c r="M26" s="53"/>
      <c r="N26" s="53"/>
      <c r="O26" s="53"/>
      <c r="W26" s="39"/>
    </row>
    <row r="27" spans="1:28" ht="14.25">
      <c r="A27" s="1573" t="s">
        <v>874</v>
      </c>
      <c r="B27" s="53"/>
      <c r="C27" s="53"/>
      <c r="D27" s="53"/>
      <c r="E27" s="53"/>
      <c r="F27" s="53"/>
      <c r="G27" s="53"/>
      <c r="H27" s="53"/>
      <c r="I27" s="53"/>
      <c r="J27" s="53"/>
      <c r="K27" s="53"/>
      <c r="L27" s="53"/>
      <c r="M27" s="53"/>
      <c r="N27" s="53"/>
      <c r="O27" s="53"/>
      <c r="P27" s="1573"/>
      <c r="W27" s="1466"/>
    </row>
    <row r="28" spans="1:28" ht="14.25">
      <c r="A28" s="1573"/>
      <c r="B28" s="53"/>
      <c r="C28" s="53"/>
      <c r="D28" s="53"/>
      <c r="E28" s="53"/>
      <c r="F28" s="53"/>
      <c r="G28" s="53"/>
      <c r="H28" s="53"/>
      <c r="I28" s="53"/>
      <c r="J28" s="53"/>
      <c r="K28" s="53"/>
      <c r="L28" s="53"/>
      <c r="M28" s="53"/>
      <c r="N28" s="53"/>
      <c r="O28" s="53"/>
      <c r="P28" s="1573"/>
      <c r="W28" s="1466"/>
    </row>
    <row r="29" spans="1:28" ht="14.25">
      <c r="A29" s="2039" t="s">
        <v>185</v>
      </c>
      <c r="B29" s="2039"/>
      <c r="C29" s="2039"/>
      <c r="D29" s="2039"/>
      <c r="E29" s="2039"/>
      <c r="F29" s="2039"/>
      <c r="G29" s="2039"/>
      <c r="H29" s="2039"/>
      <c r="I29" s="2039"/>
      <c r="J29" s="2039"/>
      <c r="K29" s="2039"/>
      <c r="L29" s="2039"/>
      <c r="M29" s="2039"/>
      <c r="N29" s="2039"/>
      <c r="O29" s="2039"/>
      <c r="W29" s="1466"/>
    </row>
    <row r="30" spans="1:28">
      <c r="T30" s="226"/>
    </row>
  </sheetData>
  <mergeCells count="33">
    <mergeCell ref="AB5:AB7"/>
    <mergeCell ref="A24:O24"/>
    <mergeCell ref="A25:O25"/>
    <mergeCell ref="V6:V7"/>
    <mergeCell ref="R6:R7"/>
    <mergeCell ref="T6:T7"/>
    <mergeCell ref="M6:M7"/>
    <mergeCell ref="U6:U7"/>
    <mergeCell ref="A22:O22"/>
    <mergeCell ref="A23:O23"/>
    <mergeCell ref="N6:N7"/>
    <mergeCell ref="O6:O7"/>
    <mergeCell ref="K6:K7"/>
    <mergeCell ref="L6:L7"/>
    <mergeCell ref="P6:P7"/>
    <mergeCell ref="A29:O29"/>
    <mergeCell ref="Z5:Z7"/>
    <mergeCell ref="Q6:Q7"/>
    <mergeCell ref="S6:S7"/>
    <mergeCell ref="AA5:AA7"/>
    <mergeCell ref="A1:Y1"/>
    <mergeCell ref="A2:Y2"/>
    <mergeCell ref="A5:A7"/>
    <mergeCell ref="B5:K5"/>
    <mergeCell ref="L5:O5"/>
    <mergeCell ref="P5:T5"/>
    <mergeCell ref="U5:V5"/>
    <mergeCell ref="W5:W7"/>
    <mergeCell ref="X5:X7"/>
    <mergeCell ref="Y5:Y7"/>
    <mergeCell ref="B6:E6"/>
    <mergeCell ref="F6:J6"/>
    <mergeCell ref="A3:Y3"/>
  </mergeCells>
  <pageMargins left="0.7" right="0.7" top="0.75" bottom="0.75" header="0.3" footer="0.3"/>
  <pageSetup scale="25" orientation="portrait" r:id="rId1"/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9036B6-591F-4F82-99E4-5435BC1B9CC9}">
  <dimension ref="A3"/>
  <sheetViews>
    <sheetView workbookViewId="0">
      <selection activeCell="D10" sqref="D10"/>
    </sheetView>
  </sheetViews>
  <sheetFormatPr defaultRowHeight="12.75"/>
  <cols>
    <col min="1" max="1" width="23.5703125" customWidth="1"/>
  </cols>
  <sheetData>
    <row r="3" spans="1:1">
      <c r="A3" s="685" t="s">
        <v>0</v>
      </c>
    </row>
  </sheetData>
  <pageMargins left="0.7" right="0.7" top="0.75" bottom="0.75" header="0.3" footer="0.3"/>
  <customProperties>
    <customPr name="_pios_id" r:id="rId1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9B229-3E5D-4532-B53A-CC2872E44323}">
  <sheetPr codeName="Sheet25">
    <tabColor rgb="FF00B050"/>
    <pageSetUpPr fitToPage="1"/>
  </sheetPr>
  <dimension ref="A1:L41"/>
  <sheetViews>
    <sheetView zoomScaleNormal="100" workbookViewId="0">
      <selection activeCell="I42" sqref="I42"/>
    </sheetView>
  </sheetViews>
  <sheetFormatPr defaultColWidth="9.42578125" defaultRowHeight="12.75"/>
  <cols>
    <col min="1" max="1" width="12.42578125" bestFit="1" customWidth="1"/>
    <col min="2" max="2" width="11.5703125" customWidth="1"/>
    <col min="3" max="4" width="12.5703125" customWidth="1"/>
    <col min="5" max="6" width="13.5703125" customWidth="1"/>
    <col min="7" max="7" width="12.5703125" customWidth="1"/>
    <col min="8" max="8" width="14.5703125" customWidth="1"/>
    <col min="9" max="9" width="12.5703125" customWidth="1"/>
  </cols>
  <sheetData>
    <row r="1" spans="1:9" ht="15.75">
      <c r="A1" s="1859" t="s">
        <v>875</v>
      </c>
      <c r="B1" s="1860"/>
      <c r="C1" s="1860"/>
      <c r="D1" s="1860"/>
      <c r="E1" s="1860"/>
      <c r="F1" s="1860"/>
      <c r="G1" s="1860"/>
      <c r="H1" s="1860"/>
      <c r="I1" s="1861"/>
    </row>
    <row r="2" spans="1:9" ht="15.75">
      <c r="A2" s="1862" t="s">
        <v>2</v>
      </c>
      <c r="B2" s="1863"/>
      <c r="C2" s="1863"/>
      <c r="D2" s="1863"/>
      <c r="E2" s="1863"/>
      <c r="F2" s="1863"/>
      <c r="G2" s="1863"/>
      <c r="H2" s="1863"/>
      <c r="I2" s="1864"/>
    </row>
    <row r="3" spans="1:9" ht="16.5" customHeight="1">
      <c r="A3" s="1865" t="str">
        <f>Month!A3</f>
        <v>January 2026</v>
      </c>
      <c r="B3" s="1866"/>
      <c r="C3" s="1866"/>
      <c r="D3" s="1866"/>
      <c r="E3" s="1866"/>
      <c r="F3" s="1866"/>
      <c r="G3" s="1866"/>
      <c r="H3" s="1866"/>
      <c r="I3" s="1867"/>
    </row>
    <row r="4" spans="1:9" ht="75" customHeight="1">
      <c r="A4" s="1050" t="s">
        <v>540</v>
      </c>
      <c r="B4" s="1051" t="s">
        <v>876</v>
      </c>
      <c r="C4" s="1051" t="s">
        <v>877</v>
      </c>
      <c r="D4" s="1052" t="s">
        <v>878</v>
      </c>
      <c r="E4" s="1051" t="s">
        <v>879</v>
      </c>
      <c r="F4" s="1051" t="s">
        <v>880</v>
      </c>
      <c r="G4" s="1051" t="s">
        <v>881</v>
      </c>
      <c r="H4" s="1052" t="s">
        <v>882</v>
      </c>
      <c r="I4" s="1053" t="s">
        <v>883</v>
      </c>
    </row>
    <row r="5" spans="1:9">
      <c r="A5" s="25" t="s">
        <v>549</v>
      </c>
      <c r="B5" s="1986">
        <v>286698</v>
      </c>
      <c r="C5" s="1987">
        <v>31</v>
      </c>
      <c r="D5" s="27">
        <f>C5/B5</f>
        <v>1.0812771627287251E-4</v>
      </c>
      <c r="E5" s="1987">
        <v>0</v>
      </c>
      <c r="F5" s="1987">
        <v>0</v>
      </c>
      <c r="G5" s="1986">
        <f t="shared" ref="G5:G11" si="0">SUM(E5:F5)</f>
        <v>0</v>
      </c>
      <c r="H5" s="27">
        <f t="shared" ref="H5" si="1">G5/C5</f>
        <v>0</v>
      </c>
      <c r="I5" s="54">
        <f t="shared" ref="I5" si="2">G5/B5</f>
        <v>0</v>
      </c>
    </row>
    <row r="6" spans="1:9">
      <c r="A6" s="843" t="s">
        <v>550</v>
      </c>
      <c r="B6" s="1986">
        <v>0</v>
      </c>
      <c r="C6" s="1986">
        <v>0</v>
      </c>
      <c r="D6" s="27">
        <f t="shared" ref="D6:D16" si="3">IF(C6&lt;&gt;0,C6/B6,0)</f>
        <v>0</v>
      </c>
      <c r="E6" s="1988">
        <v>0</v>
      </c>
      <c r="F6" s="1988">
        <v>0</v>
      </c>
      <c r="G6" s="1986">
        <f t="shared" si="0"/>
        <v>0</v>
      </c>
      <c r="H6" s="27">
        <f t="shared" ref="H6:H16" si="4">IF(ISERROR(G6/C6),0,G6/C6)</f>
        <v>0</v>
      </c>
      <c r="I6" s="54">
        <f t="shared" ref="I6:I16" si="5">IF(C6&gt;0,G6/C6,0)</f>
        <v>0</v>
      </c>
    </row>
    <row r="7" spans="1:9">
      <c r="A7" s="843" t="s">
        <v>551</v>
      </c>
      <c r="B7" s="1986">
        <v>0</v>
      </c>
      <c r="C7" s="1986">
        <v>0</v>
      </c>
      <c r="D7" s="27">
        <f t="shared" si="3"/>
        <v>0</v>
      </c>
      <c r="E7" s="1988">
        <v>0</v>
      </c>
      <c r="F7" s="1988">
        <v>0</v>
      </c>
      <c r="G7" s="1986">
        <f t="shared" si="0"/>
        <v>0</v>
      </c>
      <c r="H7" s="27">
        <f t="shared" si="4"/>
        <v>0</v>
      </c>
      <c r="I7" s="54">
        <f t="shared" si="5"/>
        <v>0</v>
      </c>
    </row>
    <row r="8" spans="1:9">
      <c r="A8" s="843" t="s">
        <v>552</v>
      </c>
      <c r="B8" s="1986">
        <v>0</v>
      </c>
      <c r="C8" s="1986">
        <v>0</v>
      </c>
      <c r="D8" s="27">
        <f t="shared" si="3"/>
        <v>0</v>
      </c>
      <c r="E8" s="1988">
        <v>0</v>
      </c>
      <c r="F8" s="1988">
        <v>0</v>
      </c>
      <c r="G8" s="1986">
        <f t="shared" si="0"/>
        <v>0</v>
      </c>
      <c r="H8" s="27">
        <f t="shared" si="4"/>
        <v>0</v>
      </c>
      <c r="I8" s="54">
        <f t="shared" si="5"/>
        <v>0</v>
      </c>
    </row>
    <row r="9" spans="1:9">
      <c r="A9" s="843" t="s">
        <v>553</v>
      </c>
      <c r="B9" s="1986">
        <v>0</v>
      </c>
      <c r="C9" s="1986">
        <v>0</v>
      </c>
      <c r="D9" s="27">
        <f t="shared" si="3"/>
        <v>0</v>
      </c>
      <c r="E9" s="1988">
        <v>0</v>
      </c>
      <c r="F9" s="1988">
        <v>0</v>
      </c>
      <c r="G9" s="1986">
        <f t="shared" si="0"/>
        <v>0</v>
      </c>
      <c r="H9" s="27">
        <f t="shared" si="4"/>
        <v>0</v>
      </c>
      <c r="I9" s="54">
        <f t="shared" si="5"/>
        <v>0</v>
      </c>
    </row>
    <row r="10" spans="1:9">
      <c r="A10" s="843" t="s">
        <v>554</v>
      </c>
      <c r="B10" s="1986">
        <v>0</v>
      </c>
      <c r="C10" s="1986">
        <v>0</v>
      </c>
      <c r="D10" s="27">
        <f t="shared" si="3"/>
        <v>0</v>
      </c>
      <c r="E10" s="1988">
        <v>0</v>
      </c>
      <c r="F10" s="1988">
        <v>0</v>
      </c>
      <c r="G10" s="1986">
        <f t="shared" si="0"/>
        <v>0</v>
      </c>
      <c r="H10" s="27">
        <f t="shared" si="4"/>
        <v>0</v>
      </c>
      <c r="I10" s="54">
        <f t="shared" si="5"/>
        <v>0</v>
      </c>
    </row>
    <row r="11" spans="1:9">
      <c r="A11" s="843" t="s">
        <v>555</v>
      </c>
      <c r="B11" s="1986">
        <v>0</v>
      </c>
      <c r="C11" s="1986">
        <v>0</v>
      </c>
      <c r="D11" s="27">
        <f t="shared" si="3"/>
        <v>0</v>
      </c>
      <c r="E11" s="1988">
        <v>0</v>
      </c>
      <c r="F11" s="1988">
        <v>0</v>
      </c>
      <c r="G11" s="1986">
        <f t="shared" si="0"/>
        <v>0</v>
      </c>
      <c r="H11" s="27">
        <f t="shared" si="4"/>
        <v>0</v>
      </c>
      <c r="I11" s="54">
        <f t="shared" si="5"/>
        <v>0</v>
      </c>
    </row>
    <row r="12" spans="1:9">
      <c r="A12" s="843" t="s">
        <v>556</v>
      </c>
      <c r="B12" s="1986">
        <v>0</v>
      </c>
      <c r="C12" s="1986">
        <v>0</v>
      </c>
      <c r="D12" s="27">
        <f t="shared" si="3"/>
        <v>0</v>
      </c>
      <c r="E12" s="1988">
        <v>0</v>
      </c>
      <c r="F12" s="1988">
        <v>0</v>
      </c>
      <c r="G12" s="1986">
        <f>SUM(E12:F12)</f>
        <v>0</v>
      </c>
      <c r="H12" s="27">
        <f t="shared" si="4"/>
        <v>0</v>
      </c>
      <c r="I12" s="54">
        <f t="shared" si="5"/>
        <v>0</v>
      </c>
    </row>
    <row r="13" spans="1:9">
      <c r="A13" s="843" t="s">
        <v>557</v>
      </c>
      <c r="B13" s="1986">
        <v>0</v>
      </c>
      <c r="C13" s="1986">
        <v>0</v>
      </c>
      <c r="D13" s="27">
        <f t="shared" si="3"/>
        <v>0</v>
      </c>
      <c r="E13" s="1988">
        <v>0</v>
      </c>
      <c r="F13" s="1988">
        <v>0</v>
      </c>
      <c r="G13" s="1986">
        <f>SUM(E13:F13)</f>
        <v>0</v>
      </c>
      <c r="H13" s="27">
        <f t="shared" si="4"/>
        <v>0</v>
      </c>
      <c r="I13" s="54">
        <f t="shared" si="5"/>
        <v>0</v>
      </c>
    </row>
    <row r="14" spans="1:9">
      <c r="A14" s="843" t="s">
        <v>558</v>
      </c>
      <c r="B14" s="1986">
        <v>0</v>
      </c>
      <c r="C14" s="1986">
        <v>0</v>
      </c>
      <c r="D14" s="27">
        <f t="shared" si="3"/>
        <v>0</v>
      </c>
      <c r="E14" s="1988">
        <v>0</v>
      </c>
      <c r="F14" s="1988">
        <v>0</v>
      </c>
      <c r="G14" s="1986">
        <f>SUM(E14:F14)</f>
        <v>0</v>
      </c>
      <c r="H14" s="27">
        <f t="shared" si="4"/>
        <v>0</v>
      </c>
      <c r="I14" s="54">
        <f t="shared" si="5"/>
        <v>0</v>
      </c>
    </row>
    <row r="15" spans="1:9">
      <c r="A15" s="843" t="s">
        <v>559</v>
      </c>
      <c r="B15" s="1986">
        <v>0</v>
      </c>
      <c r="C15" s="1986">
        <v>0</v>
      </c>
      <c r="D15" s="27">
        <f t="shared" si="3"/>
        <v>0</v>
      </c>
      <c r="E15" s="1988">
        <v>0</v>
      </c>
      <c r="F15" s="1988">
        <v>0</v>
      </c>
      <c r="G15" s="1986">
        <f>SUM(E15:F15)</f>
        <v>0</v>
      </c>
      <c r="H15" s="27">
        <f t="shared" si="4"/>
        <v>0</v>
      </c>
      <c r="I15" s="54">
        <f t="shared" si="5"/>
        <v>0</v>
      </c>
    </row>
    <row r="16" spans="1:9">
      <c r="A16" s="1496" t="s">
        <v>560</v>
      </c>
      <c r="B16" s="1986">
        <v>0</v>
      </c>
      <c r="C16" s="1986">
        <v>0</v>
      </c>
      <c r="D16" s="27">
        <f t="shared" si="3"/>
        <v>0</v>
      </c>
      <c r="E16" s="1988">
        <v>0</v>
      </c>
      <c r="F16" s="1988">
        <v>0</v>
      </c>
      <c r="G16" s="1986">
        <f>SUM(E16:F16)</f>
        <v>0</v>
      </c>
      <c r="H16" s="27">
        <f t="shared" si="4"/>
        <v>0</v>
      </c>
      <c r="I16" s="54">
        <f t="shared" si="5"/>
        <v>0</v>
      </c>
    </row>
    <row r="17" spans="1:12" ht="13.5" thickBot="1">
      <c r="A17" s="28" t="s">
        <v>868</v>
      </c>
      <c r="B17" s="1989">
        <f>_xlfn.IFS(B16&lt;&gt;0,B16,B15&lt;&gt;0,B15,B14&lt;&gt;0,B14,B13&lt;&gt;0,B13,B12&lt;&gt;0,B12,B11&lt;&gt;0,B11,B10&lt;&gt;0,B10,B9&lt;&gt;0,B9,B8&lt;&gt;0,B8,B7&lt;&gt;0,B7,B6&lt;&gt;0,B6,B5&lt;&gt;0,B5)</f>
        <v>286698</v>
      </c>
      <c r="C17" s="1989">
        <f>SUM(C5:C16)</f>
        <v>31</v>
      </c>
      <c r="D17" s="1507">
        <f t="shared" ref="D17" si="6">IF(B17&gt;0,(C17/B17),0)</f>
        <v>1.0812771627287251E-4</v>
      </c>
      <c r="E17" s="1989">
        <f>SUM(E5:E16)</f>
        <v>0</v>
      </c>
      <c r="F17" s="1989">
        <f>SUM(F5:F16)</f>
        <v>0</v>
      </c>
      <c r="G17" s="1989">
        <f>SUM(G5:G16)</f>
        <v>0</v>
      </c>
      <c r="H17" s="30">
        <f>IF(C17=0,0,G17/C17)</f>
        <v>0</v>
      </c>
      <c r="I17" s="31">
        <f>IF(B17&gt;0,G17/B17,0)</f>
        <v>0</v>
      </c>
    </row>
    <row r="18" spans="1:12" ht="14.25">
      <c r="A18" s="1868"/>
      <c r="B18" s="1608"/>
      <c r="C18" s="1608"/>
      <c r="D18" s="1608"/>
      <c r="E18" s="1608"/>
      <c r="F18" s="1608"/>
      <c r="G18" s="1608"/>
      <c r="H18" s="1608"/>
      <c r="I18" s="1608"/>
      <c r="J18" s="35"/>
      <c r="K18" s="35"/>
      <c r="L18" s="36"/>
    </row>
    <row r="19" spans="1:12" ht="26.25" customHeight="1">
      <c r="A19" s="1643" t="s">
        <v>884</v>
      </c>
      <c r="B19" s="1643"/>
      <c r="C19" s="1643"/>
      <c r="D19" s="1643"/>
      <c r="E19" s="1643"/>
      <c r="F19" s="1643"/>
      <c r="G19" s="1643"/>
      <c r="H19" s="1643"/>
      <c r="I19" s="1643"/>
      <c r="J19" s="35"/>
      <c r="K19" s="35"/>
      <c r="L19" s="35"/>
    </row>
    <row r="20" spans="1:12" ht="26.1" customHeight="1">
      <c r="A20" s="1638" t="s">
        <v>885</v>
      </c>
      <c r="B20" s="1638"/>
      <c r="C20" s="1638"/>
      <c r="D20" s="1638"/>
      <c r="E20" s="1638"/>
      <c r="F20" s="1638"/>
      <c r="G20" s="1638"/>
      <c r="H20" s="1638"/>
      <c r="I20" s="1638"/>
      <c r="J20" s="35"/>
      <c r="K20" s="35"/>
      <c r="L20" s="35"/>
    </row>
    <row r="21" spans="1:12">
      <c r="A21" s="6"/>
      <c r="B21" s="39"/>
      <c r="C21" s="39"/>
      <c r="E21" s="39"/>
      <c r="F21" s="39"/>
      <c r="G21" s="39"/>
    </row>
    <row r="22" spans="1:12" ht="15.75">
      <c r="A22" s="1859" t="s">
        <v>886</v>
      </c>
      <c r="B22" s="1860"/>
      <c r="C22" s="1860"/>
      <c r="D22" s="1860"/>
      <c r="E22" s="1860"/>
      <c r="F22" s="1860"/>
      <c r="G22" s="1860"/>
      <c r="H22" s="1860"/>
      <c r="I22" s="1861"/>
    </row>
    <row r="23" spans="1:12" ht="16.5" customHeight="1">
      <c r="A23" s="1862" t="s">
        <v>2</v>
      </c>
      <c r="B23" s="1863"/>
      <c r="C23" s="1863"/>
      <c r="D23" s="1863"/>
      <c r="E23" s="1863"/>
      <c r="F23" s="1863"/>
      <c r="G23" s="1863"/>
      <c r="H23" s="1863"/>
      <c r="I23" s="1864"/>
    </row>
    <row r="24" spans="1:12" ht="16.5" customHeight="1">
      <c r="A24" s="1869" t="str">
        <f>Month!A3</f>
        <v>January 2026</v>
      </c>
      <c r="B24" s="1618"/>
      <c r="C24" s="1618"/>
      <c r="D24" s="1618"/>
      <c r="E24" s="1618"/>
      <c r="F24" s="1618"/>
      <c r="G24" s="1618"/>
      <c r="H24" s="1618"/>
      <c r="I24" s="1870"/>
    </row>
    <row r="25" spans="1:12" ht="75" customHeight="1">
      <c r="A25" s="1039" t="s">
        <v>540</v>
      </c>
      <c r="B25" s="1040" t="s">
        <v>876</v>
      </c>
      <c r="C25" s="1040" t="s">
        <v>877</v>
      </c>
      <c r="D25" s="1041" t="s">
        <v>878</v>
      </c>
      <c r="E25" s="1040" t="s">
        <v>879</v>
      </c>
      <c r="F25" s="1040" t="s">
        <v>880</v>
      </c>
      <c r="G25" s="1040" t="s">
        <v>881</v>
      </c>
      <c r="H25" s="1041" t="s">
        <v>882</v>
      </c>
      <c r="I25" s="1042" t="s">
        <v>883</v>
      </c>
    </row>
    <row r="26" spans="1:12">
      <c r="A26" s="1043" t="s">
        <v>549</v>
      </c>
      <c r="B26" s="1986">
        <v>286698</v>
      </c>
      <c r="C26" s="1990">
        <v>257</v>
      </c>
      <c r="D26" s="27">
        <f t="shared" ref="D26" si="7">C26/B26</f>
        <v>8.9641364781058814E-4</v>
      </c>
      <c r="E26" s="1992">
        <v>0</v>
      </c>
      <c r="F26" s="1990">
        <v>0</v>
      </c>
      <c r="G26" s="1986">
        <f t="shared" ref="G26:G32" si="8">SUM(E26:F26)</f>
        <v>0</v>
      </c>
      <c r="H26" s="27">
        <f>G26/C26</f>
        <v>0</v>
      </c>
      <c r="I26" s="1044">
        <f t="shared" ref="I26" si="9">G26/B26</f>
        <v>0</v>
      </c>
    </row>
    <row r="27" spans="1:12">
      <c r="A27" s="1045" t="s">
        <v>550</v>
      </c>
      <c r="B27" s="1986">
        <v>0</v>
      </c>
      <c r="C27" s="1986">
        <v>0</v>
      </c>
      <c r="D27" s="27">
        <f t="shared" ref="D27:D37" si="10">IF(C27&lt;&gt;0,C27/B27,0)</f>
        <v>0</v>
      </c>
      <c r="E27" s="1992">
        <v>0</v>
      </c>
      <c r="F27" s="1992">
        <v>0</v>
      </c>
      <c r="G27" s="1986">
        <f t="shared" si="8"/>
        <v>0</v>
      </c>
      <c r="H27" s="27">
        <f t="shared" ref="H27:H37" si="11">IF(ISERROR(G27/C27),0,G27/B27)</f>
        <v>0</v>
      </c>
      <c r="I27" s="1044">
        <f t="shared" ref="I27:I37" si="12">IF(C27&gt;0,G27/C27,0)</f>
        <v>0</v>
      </c>
    </row>
    <row r="28" spans="1:12">
      <c r="A28" s="1045" t="s">
        <v>551</v>
      </c>
      <c r="B28" s="1986">
        <v>0</v>
      </c>
      <c r="C28" s="1986">
        <v>0</v>
      </c>
      <c r="D28" s="27">
        <f t="shared" si="10"/>
        <v>0</v>
      </c>
      <c r="E28" s="1992">
        <v>0</v>
      </c>
      <c r="F28" s="1992">
        <v>0</v>
      </c>
      <c r="G28" s="1986">
        <f t="shared" si="8"/>
        <v>0</v>
      </c>
      <c r="H28" s="27">
        <f t="shared" si="11"/>
        <v>0</v>
      </c>
      <c r="I28" s="1044">
        <f t="shared" si="12"/>
        <v>0</v>
      </c>
    </row>
    <row r="29" spans="1:12">
      <c r="A29" s="1045" t="s">
        <v>552</v>
      </c>
      <c r="B29" s="1986">
        <v>0</v>
      </c>
      <c r="C29" s="1986">
        <v>0</v>
      </c>
      <c r="D29" s="27">
        <f t="shared" si="10"/>
        <v>0</v>
      </c>
      <c r="E29" s="1992">
        <v>0</v>
      </c>
      <c r="F29" s="1992">
        <v>0</v>
      </c>
      <c r="G29" s="1986">
        <f t="shared" si="8"/>
        <v>0</v>
      </c>
      <c r="H29" s="27">
        <f t="shared" si="11"/>
        <v>0</v>
      </c>
      <c r="I29" s="1044">
        <f t="shared" si="12"/>
        <v>0</v>
      </c>
    </row>
    <row r="30" spans="1:12">
      <c r="A30" s="1045" t="s">
        <v>553</v>
      </c>
      <c r="B30" s="1986">
        <v>0</v>
      </c>
      <c r="C30" s="1986">
        <v>0</v>
      </c>
      <c r="D30" s="27">
        <f t="shared" si="10"/>
        <v>0</v>
      </c>
      <c r="E30" s="1992">
        <v>0</v>
      </c>
      <c r="F30" s="1992">
        <v>0</v>
      </c>
      <c r="G30" s="1986">
        <f t="shared" si="8"/>
        <v>0</v>
      </c>
      <c r="H30" s="27">
        <f t="shared" si="11"/>
        <v>0</v>
      </c>
      <c r="I30" s="1044">
        <f t="shared" si="12"/>
        <v>0</v>
      </c>
    </row>
    <row r="31" spans="1:12">
      <c r="A31" s="1045" t="s">
        <v>554</v>
      </c>
      <c r="B31" s="1986">
        <v>0</v>
      </c>
      <c r="C31" s="1986">
        <v>0</v>
      </c>
      <c r="D31" s="27">
        <f t="shared" si="10"/>
        <v>0</v>
      </c>
      <c r="E31" s="1992">
        <v>0</v>
      </c>
      <c r="F31" s="1992">
        <v>0</v>
      </c>
      <c r="G31" s="1986">
        <f t="shared" si="8"/>
        <v>0</v>
      </c>
      <c r="H31" s="27">
        <f t="shared" si="11"/>
        <v>0</v>
      </c>
      <c r="I31" s="1044">
        <f t="shared" si="12"/>
        <v>0</v>
      </c>
    </row>
    <row r="32" spans="1:12">
      <c r="A32" s="1045" t="s">
        <v>555</v>
      </c>
      <c r="B32" s="1986">
        <v>0</v>
      </c>
      <c r="C32" s="1986">
        <v>0</v>
      </c>
      <c r="D32" s="27">
        <f t="shared" si="10"/>
        <v>0</v>
      </c>
      <c r="E32" s="1992">
        <v>0</v>
      </c>
      <c r="F32" s="1992">
        <v>0</v>
      </c>
      <c r="G32" s="1986">
        <f t="shared" si="8"/>
        <v>0</v>
      </c>
      <c r="H32" s="27">
        <f t="shared" si="11"/>
        <v>0</v>
      </c>
      <c r="I32" s="1044">
        <f t="shared" si="12"/>
        <v>0</v>
      </c>
    </row>
    <row r="33" spans="1:12">
      <c r="A33" s="1045" t="s">
        <v>556</v>
      </c>
      <c r="B33" s="1986">
        <v>0</v>
      </c>
      <c r="C33" s="1986">
        <v>0</v>
      </c>
      <c r="D33" s="27">
        <f t="shared" si="10"/>
        <v>0</v>
      </c>
      <c r="E33" s="1992">
        <v>0</v>
      </c>
      <c r="F33" s="1992">
        <v>0</v>
      </c>
      <c r="G33" s="1986">
        <f t="shared" ref="G33" si="13">SUM(E33:F33)</f>
        <v>0</v>
      </c>
      <c r="H33" s="27">
        <f t="shared" si="11"/>
        <v>0</v>
      </c>
      <c r="I33" s="1044">
        <f t="shared" si="12"/>
        <v>0</v>
      </c>
    </row>
    <row r="34" spans="1:12">
      <c r="A34" s="1045" t="s">
        <v>557</v>
      </c>
      <c r="B34" s="1986">
        <v>0</v>
      </c>
      <c r="C34" s="1986">
        <v>0</v>
      </c>
      <c r="D34" s="27">
        <f t="shared" si="10"/>
        <v>0</v>
      </c>
      <c r="E34" s="1992">
        <v>0</v>
      </c>
      <c r="F34" s="1992">
        <v>0</v>
      </c>
      <c r="G34" s="1986">
        <f t="shared" ref="G34" si="14">SUM(E34:F34)</f>
        <v>0</v>
      </c>
      <c r="H34" s="27">
        <f t="shared" si="11"/>
        <v>0</v>
      </c>
      <c r="I34" s="1044">
        <f t="shared" si="12"/>
        <v>0</v>
      </c>
      <c r="J34" s="7"/>
    </row>
    <row r="35" spans="1:12">
      <c r="A35" s="1045" t="s">
        <v>558</v>
      </c>
      <c r="B35" s="1986">
        <v>0</v>
      </c>
      <c r="C35" s="1986">
        <v>0</v>
      </c>
      <c r="D35" s="27">
        <f t="shared" si="10"/>
        <v>0</v>
      </c>
      <c r="E35" s="1992">
        <v>0</v>
      </c>
      <c r="F35" s="1992">
        <v>0</v>
      </c>
      <c r="G35" s="1986">
        <f>SUM(E35:F35)</f>
        <v>0</v>
      </c>
      <c r="H35" s="27">
        <f t="shared" si="11"/>
        <v>0</v>
      </c>
      <c r="I35" s="1044">
        <f t="shared" si="12"/>
        <v>0</v>
      </c>
    </row>
    <row r="36" spans="1:12">
      <c r="A36" s="1045" t="s">
        <v>559</v>
      </c>
      <c r="B36" s="1986">
        <v>0</v>
      </c>
      <c r="C36" s="1986">
        <v>0</v>
      </c>
      <c r="D36" s="27">
        <f t="shared" si="10"/>
        <v>0</v>
      </c>
      <c r="E36" s="1992">
        <v>0</v>
      </c>
      <c r="F36" s="1992">
        <v>0</v>
      </c>
      <c r="G36" s="1986">
        <f>SUM(E36:F36)</f>
        <v>0</v>
      </c>
      <c r="H36" s="27">
        <f t="shared" si="11"/>
        <v>0</v>
      </c>
      <c r="I36" s="1044">
        <f t="shared" si="12"/>
        <v>0</v>
      </c>
    </row>
    <row r="37" spans="1:12">
      <c r="A37" s="1046" t="s">
        <v>560</v>
      </c>
      <c r="B37" s="1986">
        <v>0</v>
      </c>
      <c r="C37" s="1986">
        <v>0</v>
      </c>
      <c r="D37" s="27">
        <f t="shared" si="10"/>
        <v>0</v>
      </c>
      <c r="E37" s="1992">
        <v>0</v>
      </c>
      <c r="F37" s="1992">
        <v>0</v>
      </c>
      <c r="G37" s="1986">
        <f>SUM(E37:F37)</f>
        <v>0</v>
      </c>
      <c r="H37" s="27">
        <f t="shared" si="11"/>
        <v>0</v>
      </c>
      <c r="I37" s="1044">
        <f t="shared" si="12"/>
        <v>0</v>
      </c>
    </row>
    <row r="38" spans="1:12">
      <c r="A38" s="1047" t="s">
        <v>868</v>
      </c>
      <c r="B38" s="1991">
        <f>_xlfn.IFS(B37&lt;&gt;"",B37,B36&lt;&gt;"",B36,B35&lt;&gt;"",B35,B34&lt;&gt;"",B34,B33&lt;&gt;"",B33,B32&lt;&gt;"",B32,B31&lt;&gt;"",B31,B30&lt;&gt;"",B30,B29&lt;&gt;"",B29,B28&lt;&gt;"",B28,B27&lt;&gt;"",B27,B26&lt;&gt;"",B26)</f>
        <v>0</v>
      </c>
      <c r="C38" s="1991">
        <f>SUM(C26:C37)</f>
        <v>257</v>
      </c>
      <c r="D38" s="1048">
        <f t="shared" ref="D38" si="15">IF(B38&gt;0,(C38/B38),0)</f>
        <v>0</v>
      </c>
      <c r="E38" s="1991">
        <f>SUM(E26:E37)</f>
        <v>0</v>
      </c>
      <c r="F38" s="1991">
        <f>SUM(F26:F37)</f>
        <v>0</v>
      </c>
      <c r="G38" s="1991">
        <f>SUM(G26:G37)</f>
        <v>0</v>
      </c>
      <c r="H38" s="1048">
        <f>IF(C38=0,0,G38/C38)</f>
        <v>0</v>
      </c>
      <c r="I38" s="1049">
        <f>IF(B38&gt;0,G38/B38,0)</f>
        <v>0</v>
      </c>
      <c r="L38" s="7"/>
    </row>
    <row r="39" spans="1:12" s="35" customFormat="1">
      <c r="A39" s="40"/>
      <c r="B39" s="40"/>
      <c r="C39" s="40"/>
      <c r="D39" s="40"/>
      <c r="E39" s="40"/>
      <c r="F39" s="40"/>
      <c r="G39" s="40"/>
      <c r="H39" s="40"/>
      <c r="I39" s="40"/>
      <c r="J39"/>
      <c r="K39"/>
      <c r="L39"/>
    </row>
    <row r="40" spans="1:12" s="55" customFormat="1" ht="25.5" customHeight="1">
      <c r="A40" s="1643" t="s">
        <v>887</v>
      </c>
      <c r="B40" s="1643"/>
      <c r="C40" s="1643"/>
      <c r="D40" s="1643"/>
      <c r="E40" s="1643"/>
      <c r="F40" s="1643"/>
      <c r="G40" s="1643"/>
      <c r="H40" s="1643"/>
      <c r="I40" s="1643"/>
    </row>
    <row r="41" spans="1:12" s="55" customFormat="1" ht="33" customHeight="1">
      <c r="A41" s="1638" t="s">
        <v>888</v>
      </c>
      <c r="B41" s="1638"/>
      <c r="C41" s="1638"/>
      <c r="D41" s="1638"/>
      <c r="E41" s="1638"/>
      <c r="F41" s="1638"/>
      <c r="G41" s="1638"/>
      <c r="H41" s="1638"/>
      <c r="I41" s="1638"/>
    </row>
  </sheetData>
  <mergeCells count="11">
    <mergeCell ref="A41:I41"/>
    <mergeCell ref="A40:I40"/>
    <mergeCell ref="A22:I22"/>
    <mergeCell ref="A23:I23"/>
    <mergeCell ref="A24:I24"/>
    <mergeCell ref="A20:I20"/>
    <mergeCell ref="A1:I1"/>
    <mergeCell ref="A2:I2"/>
    <mergeCell ref="A3:I3"/>
    <mergeCell ref="A18:I18"/>
    <mergeCell ref="A19:I19"/>
  </mergeCells>
  <pageMargins left="0.7" right="0.7" top="0.75" bottom="0.75" header="0.3" footer="0.3"/>
  <pageSetup scale="79" orientation="portrait" r:id="rId1"/>
  <customProperties>
    <customPr name="_pios_id" r:id="rId2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AC95F4-7515-4424-8C12-1F96FBE455B3}">
  <sheetPr codeName="Sheet26">
    <tabColor rgb="FF00B050"/>
    <pageSetUpPr fitToPage="1"/>
  </sheetPr>
  <dimension ref="A1:S19"/>
  <sheetViews>
    <sheetView workbookViewId="0">
      <selection activeCell="J14" sqref="J14"/>
    </sheetView>
  </sheetViews>
  <sheetFormatPr defaultColWidth="8.5703125" defaultRowHeight="12.75"/>
  <cols>
    <col min="1" max="10" width="10.5703125" customWidth="1"/>
  </cols>
  <sheetData>
    <row r="1" spans="1:19" ht="15.75">
      <c r="A1" s="1609" t="s">
        <v>889</v>
      </c>
      <c r="B1" s="1609"/>
      <c r="C1" s="1609"/>
      <c r="D1" s="1609"/>
      <c r="E1" s="1609"/>
      <c r="F1" s="1609"/>
      <c r="G1" s="1609"/>
      <c r="H1" s="1609"/>
      <c r="I1" s="1609"/>
      <c r="J1" s="1609"/>
    </row>
    <row r="2" spans="1:19" ht="15.75">
      <c r="A2" s="1690" t="s">
        <v>2</v>
      </c>
      <c r="B2" s="1863"/>
      <c r="C2" s="1863"/>
      <c r="D2" s="1863"/>
      <c r="E2" s="1863"/>
      <c r="F2" s="1863"/>
      <c r="G2" s="1863"/>
      <c r="H2" s="1863"/>
      <c r="I2" s="1863"/>
      <c r="J2" s="1863"/>
    </row>
    <row r="3" spans="1:19" ht="16.5" thickBot="1">
      <c r="A3" s="1618" t="str">
        <f>Month!A3</f>
        <v>January 2026</v>
      </c>
      <c r="B3" s="1707"/>
      <c r="C3" s="1707"/>
      <c r="D3" s="1707"/>
      <c r="E3" s="1707"/>
      <c r="F3" s="1707"/>
      <c r="G3" s="1707"/>
      <c r="H3" s="1707"/>
      <c r="I3" s="1707"/>
      <c r="J3" s="1707"/>
    </row>
    <row r="4" spans="1:19" ht="36" customHeight="1" thickBot="1">
      <c r="A4" s="1872" t="s">
        <v>523</v>
      </c>
      <c r="B4" s="1874" t="s">
        <v>890</v>
      </c>
      <c r="C4" s="1841"/>
      <c r="D4" s="1856"/>
      <c r="E4" s="1875" t="s">
        <v>891</v>
      </c>
      <c r="F4" s="1841"/>
      <c r="G4" s="1856"/>
      <c r="H4" s="1874" t="s">
        <v>892</v>
      </c>
      <c r="I4" s="1841"/>
      <c r="J4" s="1856"/>
    </row>
    <row r="5" spans="1:19" ht="16.5" thickBot="1">
      <c r="A5" s="1873"/>
      <c r="B5" s="41" t="s">
        <v>525</v>
      </c>
      <c r="C5" s="42" t="s">
        <v>893</v>
      </c>
      <c r="D5" s="44" t="s">
        <v>10</v>
      </c>
      <c r="E5" s="41" t="s">
        <v>525</v>
      </c>
      <c r="F5" s="43" t="s">
        <v>526</v>
      </c>
      <c r="G5" s="44" t="s">
        <v>10</v>
      </c>
      <c r="H5" s="41" t="s">
        <v>525</v>
      </c>
      <c r="I5" s="42" t="s">
        <v>526</v>
      </c>
      <c r="J5" s="44" t="s">
        <v>10</v>
      </c>
    </row>
    <row r="6" spans="1:19">
      <c r="A6" s="45" t="s">
        <v>527</v>
      </c>
      <c r="B6" s="1986">
        <v>18058</v>
      </c>
      <c r="C6" s="1986">
        <v>0</v>
      </c>
      <c r="D6" s="26">
        <f>SUM(B6:C6)</f>
        <v>18058</v>
      </c>
      <c r="E6" s="1986">
        <v>14024</v>
      </c>
      <c r="F6" s="1986">
        <v>0</v>
      </c>
      <c r="G6" s="26">
        <f>SUM(E6:F6)</f>
        <v>14024</v>
      </c>
      <c r="H6" s="73">
        <f>E6/B6</f>
        <v>0.7766087052829771</v>
      </c>
      <c r="I6" s="46">
        <v>0</v>
      </c>
      <c r="J6" s="588">
        <f>G6/D6</f>
        <v>0.7766087052829771</v>
      </c>
    </row>
    <row r="7" spans="1:19">
      <c r="A7" s="1487" t="s">
        <v>528</v>
      </c>
      <c r="B7" s="1974">
        <v>263343</v>
      </c>
      <c r="C7" s="1974">
        <v>6337</v>
      </c>
      <c r="D7" s="26">
        <f>SUM(B7:C7)</f>
        <v>269680</v>
      </c>
      <c r="E7" s="1974">
        <v>266192</v>
      </c>
      <c r="F7" s="1974">
        <v>6482</v>
      </c>
      <c r="G7" s="26">
        <f>SUM(E7:F7)</f>
        <v>272674</v>
      </c>
      <c r="H7" s="844">
        <f>E7/B7</f>
        <v>1.0108185902036508</v>
      </c>
      <c r="I7" s="844">
        <f>F7/C7</f>
        <v>1.0228814896638787</v>
      </c>
      <c r="J7" s="845">
        <f t="shared" ref="J7" si="0">G7/D7</f>
        <v>1.0111020468703649</v>
      </c>
    </row>
    <row r="8" spans="1:19" ht="13.5" thickBot="1">
      <c r="A8" s="542" t="s">
        <v>10</v>
      </c>
      <c r="B8" s="589">
        <f>SUM(B6:B7)</f>
        <v>281401</v>
      </c>
      <c r="C8" s="589">
        <f t="shared" ref="C8:F8" si="1">SUM(C6:C7)</f>
        <v>6337</v>
      </c>
      <c r="D8" s="589">
        <f t="shared" si="1"/>
        <v>287738</v>
      </c>
      <c r="E8" s="589">
        <f t="shared" si="1"/>
        <v>280216</v>
      </c>
      <c r="F8" s="589">
        <f t="shared" si="1"/>
        <v>6482</v>
      </c>
      <c r="G8" s="589">
        <f>SUM(G6:G7)</f>
        <v>286698</v>
      </c>
      <c r="H8" s="590">
        <f>E8/B8</f>
        <v>0.99578892754467818</v>
      </c>
      <c r="I8" s="590">
        <f>F8/C8</f>
        <v>1.0228814896638787</v>
      </c>
      <c r="J8" s="591">
        <f>G8/D8</f>
        <v>0.99638560078960725</v>
      </c>
    </row>
    <row r="10" spans="1:19" s="55" customFormat="1" ht="30.75" customHeight="1">
      <c r="A10" s="1661" t="s">
        <v>894</v>
      </c>
      <c r="B10" s="1661"/>
      <c r="C10" s="1661"/>
      <c r="D10" s="1661"/>
      <c r="E10" s="1661"/>
      <c r="F10" s="1661"/>
      <c r="G10" s="1661"/>
      <c r="H10" s="1661"/>
      <c r="I10" s="1661"/>
      <c r="J10" s="1661"/>
      <c r="K10" s="1301"/>
      <c r="L10"/>
      <c r="M10"/>
      <c r="N10"/>
      <c r="O10"/>
      <c r="P10"/>
      <c r="Q10"/>
      <c r="R10"/>
      <c r="S10"/>
    </row>
    <row r="11" spans="1:19">
      <c r="A11" s="2030" t="s">
        <v>895</v>
      </c>
      <c r="B11" s="2030"/>
      <c r="C11" s="2030"/>
      <c r="D11" s="2030"/>
      <c r="E11" s="2030"/>
      <c r="F11" s="2030"/>
      <c r="G11" s="2030"/>
      <c r="H11" s="2030"/>
      <c r="I11" s="2030"/>
      <c r="J11" s="2030"/>
    </row>
    <row r="13" spans="1:19" ht="26.25" customHeight="1">
      <c r="A13" s="1871" t="s">
        <v>185</v>
      </c>
      <c r="B13" s="1871"/>
      <c r="C13" s="1871"/>
      <c r="D13" s="1871"/>
      <c r="E13" s="1871"/>
      <c r="F13" s="1871"/>
      <c r="G13" s="1871"/>
      <c r="H13" s="1871"/>
      <c r="I13" s="1871"/>
      <c r="J13" s="1871"/>
    </row>
    <row r="15" spans="1:19">
      <c r="A15" s="2"/>
    </row>
    <row r="19" spans="8:8">
      <c r="H19" t="s">
        <v>896</v>
      </c>
    </row>
  </sheetData>
  <mergeCells count="10">
    <mergeCell ref="A11:J11"/>
    <mergeCell ref="A13:J13"/>
    <mergeCell ref="A1:J1"/>
    <mergeCell ref="A2:J2"/>
    <mergeCell ref="A3:J3"/>
    <mergeCell ref="A4:A5"/>
    <mergeCell ref="B4:D4"/>
    <mergeCell ref="E4:G4"/>
    <mergeCell ref="H4:J4"/>
    <mergeCell ref="A10:J10"/>
  </mergeCells>
  <pageMargins left="0.7" right="0.7" top="0.75" bottom="0.75" header="0.3" footer="0.3"/>
  <pageSetup scale="87" orientation="portrait" r:id="rId1"/>
  <customProperties>
    <customPr name="_pios_id" r:id="rId2"/>
  </customProperties>
  <legacyDrawing r:id="rId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EC621B-FD65-4E7E-8101-6F30132A0429}">
  <sheetPr codeName="Sheet27">
    <tabColor rgb="FF00B050"/>
    <pageSetUpPr fitToPage="1"/>
  </sheetPr>
  <dimension ref="A1:K23"/>
  <sheetViews>
    <sheetView workbookViewId="0">
      <selection activeCell="P37" sqref="P37"/>
    </sheetView>
  </sheetViews>
  <sheetFormatPr defaultColWidth="8.5703125" defaultRowHeight="12.75"/>
  <cols>
    <col min="1" max="1" width="10.5703125" customWidth="1"/>
    <col min="2" max="5" width="12.5703125" customWidth="1"/>
    <col min="6" max="6" width="13.5703125" customWidth="1"/>
    <col min="7" max="7" width="14.5703125" style="10" customWidth="1"/>
    <col min="8" max="8" width="12.5703125" customWidth="1"/>
    <col min="9" max="9" width="12.42578125" style="4" bestFit="1" customWidth="1"/>
    <col min="10" max="11" width="8.5703125" style="4"/>
  </cols>
  <sheetData>
    <row r="1" spans="1:11" ht="15.75">
      <c r="A1" s="1609" t="s">
        <v>897</v>
      </c>
      <c r="B1" s="1609"/>
      <c r="C1" s="1609"/>
      <c r="D1" s="1609"/>
      <c r="E1" s="1609"/>
      <c r="F1" s="1609"/>
      <c r="G1" s="1609"/>
      <c r="H1" s="1609"/>
    </row>
    <row r="2" spans="1:11" ht="15.75">
      <c r="A2" s="1690" t="s">
        <v>2</v>
      </c>
      <c r="B2" s="1863"/>
      <c r="C2" s="1863"/>
      <c r="D2" s="1863"/>
      <c r="E2" s="1863"/>
      <c r="F2" s="1863"/>
      <c r="G2" s="1863"/>
      <c r="H2" s="1863"/>
    </row>
    <row r="3" spans="1:11" ht="16.5" thickBot="1">
      <c r="A3" s="1618" t="str">
        <f>Month!A3</f>
        <v>January 2026</v>
      </c>
      <c r="B3" s="1707"/>
      <c r="C3" s="1707"/>
      <c r="D3" s="1707"/>
      <c r="E3" s="1707"/>
      <c r="F3" s="1707"/>
      <c r="G3" s="1707"/>
      <c r="H3" s="1707"/>
    </row>
    <row r="4" spans="1:11" ht="51">
      <c r="A4" s="592" t="s">
        <v>540</v>
      </c>
      <c r="B4" s="593" t="s">
        <v>898</v>
      </c>
      <c r="C4" s="593" t="s">
        <v>899</v>
      </c>
      <c r="D4" s="593" t="s">
        <v>900</v>
      </c>
      <c r="E4" s="593" t="s">
        <v>901</v>
      </c>
      <c r="F4" s="593" t="s">
        <v>902</v>
      </c>
      <c r="G4" s="594" t="s">
        <v>903</v>
      </c>
      <c r="H4" s="595" t="s">
        <v>904</v>
      </c>
      <c r="I4" s="5"/>
      <c r="J4" s="5"/>
    </row>
    <row r="5" spans="1:11" s="4" customFormat="1">
      <c r="A5" s="846" t="s">
        <v>549</v>
      </c>
      <c r="B5" s="1974">
        <v>286698</v>
      </c>
      <c r="C5" s="1974">
        <v>8958</v>
      </c>
      <c r="D5" s="847">
        <f t="shared" ref="D5" si="0">C5/B5</f>
        <v>3.1245422012012639E-2</v>
      </c>
      <c r="E5" s="1974">
        <v>2082</v>
      </c>
      <c r="F5" s="1974">
        <v>182</v>
      </c>
      <c r="G5" s="847">
        <f>E5/C5</f>
        <v>0.23241795043536503</v>
      </c>
      <c r="H5" s="848">
        <f t="shared" ref="H5" si="1">F5/B5</f>
        <v>6.3481433424718693E-4</v>
      </c>
      <c r="I5" s="59"/>
      <c r="J5" s="47"/>
    </row>
    <row r="6" spans="1:11">
      <c r="A6" s="846" t="s">
        <v>550</v>
      </c>
      <c r="B6" s="1974">
        <v>0</v>
      </c>
      <c r="C6" s="1974">
        <v>0</v>
      </c>
      <c r="D6" s="847">
        <f t="shared" ref="D6:D16" si="2">IF(C6&lt;&gt;0,D6/C6,0)</f>
        <v>0</v>
      </c>
      <c r="E6" s="1974">
        <v>0</v>
      </c>
      <c r="F6" s="1974">
        <v>0</v>
      </c>
      <c r="G6" s="847">
        <f t="shared" ref="G6:G16" si="3">IFERROR(E6/C6,0)</f>
        <v>0</v>
      </c>
      <c r="H6" s="848">
        <f t="shared" ref="H6:H16" si="4">IFERROR(F6/B6,0)</f>
        <v>0</v>
      </c>
      <c r="I6" s="59"/>
      <c r="J6" s="47"/>
    </row>
    <row r="7" spans="1:11">
      <c r="A7" s="846" t="s">
        <v>551</v>
      </c>
      <c r="B7" s="1974">
        <v>0</v>
      </c>
      <c r="C7" s="1974">
        <v>0</v>
      </c>
      <c r="D7" s="847">
        <f t="shared" si="2"/>
        <v>0</v>
      </c>
      <c r="E7" s="1974">
        <v>0</v>
      </c>
      <c r="F7" s="1974">
        <v>0</v>
      </c>
      <c r="G7" s="847">
        <f t="shared" si="3"/>
        <v>0</v>
      </c>
      <c r="H7" s="848">
        <f t="shared" si="4"/>
        <v>0</v>
      </c>
      <c r="I7" s="60"/>
      <c r="J7" s="47"/>
    </row>
    <row r="8" spans="1:11">
      <c r="A8" s="846" t="s">
        <v>552</v>
      </c>
      <c r="B8" s="1974">
        <v>0</v>
      </c>
      <c r="C8" s="1974">
        <v>0</v>
      </c>
      <c r="D8" s="847">
        <f t="shared" si="2"/>
        <v>0</v>
      </c>
      <c r="E8" s="1974">
        <v>0</v>
      </c>
      <c r="F8" s="1974">
        <v>0</v>
      </c>
      <c r="G8" s="847">
        <f t="shared" si="3"/>
        <v>0</v>
      </c>
      <c r="H8" s="848">
        <f t="shared" si="4"/>
        <v>0</v>
      </c>
      <c r="I8" s="60"/>
      <c r="J8" s="47"/>
    </row>
    <row r="9" spans="1:11">
      <c r="A9" s="846" t="s">
        <v>553</v>
      </c>
      <c r="B9" s="1974">
        <v>0</v>
      </c>
      <c r="C9" s="1974">
        <v>0</v>
      </c>
      <c r="D9" s="847">
        <f t="shared" si="2"/>
        <v>0</v>
      </c>
      <c r="E9" s="1974">
        <v>0</v>
      </c>
      <c r="F9" s="1974">
        <v>0</v>
      </c>
      <c r="G9" s="847">
        <f t="shared" si="3"/>
        <v>0</v>
      </c>
      <c r="H9" s="848">
        <f t="shared" si="4"/>
        <v>0</v>
      </c>
      <c r="I9" s="60"/>
    </row>
    <row r="10" spans="1:11">
      <c r="A10" s="846" t="s">
        <v>554</v>
      </c>
      <c r="B10" s="1974">
        <v>0</v>
      </c>
      <c r="C10" s="1974">
        <v>0</v>
      </c>
      <c r="D10" s="847">
        <f t="shared" si="2"/>
        <v>0</v>
      </c>
      <c r="E10" s="1974">
        <v>0</v>
      </c>
      <c r="F10" s="1974">
        <v>0</v>
      </c>
      <c r="G10" s="847">
        <f t="shared" si="3"/>
        <v>0</v>
      </c>
      <c r="H10" s="848">
        <f t="shared" si="4"/>
        <v>0</v>
      </c>
      <c r="I10" s="60"/>
    </row>
    <row r="11" spans="1:11">
      <c r="A11" s="846" t="s">
        <v>555</v>
      </c>
      <c r="B11" s="1974">
        <v>0</v>
      </c>
      <c r="C11" s="1974">
        <v>0</v>
      </c>
      <c r="D11" s="847">
        <f t="shared" si="2"/>
        <v>0</v>
      </c>
      <c r="E11" s="1974">
        <v>0</v>
      </c>
      <c r="F11" s="1974">
        <v>0</v>
      </c>
      <c r="G11" s="847">
        <f t="shared" si="3"/>
        <v>0</v>
      </c>
      <c r="H11" s="848">
        <f t="shared" si="4"/>
        <v>0</v>
      </c>
      <c r="I11" s="60"/>
    </row>
    <row r="12" spans="1:11">
      <c r="A12" s="846" t="s">
        <v>556</v>
      </c>
      <c r="B12" s="1974">
        <v>0</v>
      </c>
      <c r="C12" s="1974">
        <v>0</v>
      </c>
      <c r="D12" s="847">
        <f t="shared" si="2"/>
        <v>0</v>
      </c>
      <c r="E12" s="1974">
        <v>0</v>
      </c>
      <c r="F12" s="1974">
        <v>0</v>
      </c>
      <c r="G12" s="847">
        <f t="shared" si="3"/>
        <v>0</v>
      </c>
      <c r="H12" s="848">
        <f t="shared" si="4"/>
        <v>0</v>
      </c>
      <c r="I12" s="60"/>
      <c r="J12" s="62"/>
    </row>
    <row r="13" spans="1:11">
      <c r="A13" s="846" t="s">
        <v>557</v>
      </c>
      <c r="B13" s="1974">
        <v>0</v>
      </c>
      <c r="C13" s="1974">
        <v>0</v>
      </c>
      <c r="D13" s="847">
        <f t="shared" si="2"/>
        <v>0</v>
      </c>
      <c r="E13" s="1974">
        <v>0</v>
      </c>
      <c r="F13" s="1974">
        <v>0</v>
      </c>
      <c r="G13" s="847">
        <f t="shared" si="3"/>
        <v>0</v>
      </c>
      <c r="H13" s="848">
        <f t="shared" si="4"/>
        <v>0</v>
      </c>
      <c r="I13" s="63"/>
      <c r="J13" s="62"/>
      <c r="K13" s="62"/>
    </row>
    <row r="14" spans="1:11">
      <c r="A14" s="846" t="s">
        <v>558</v>
      </c>
      <c r="B14" s="1974">
        <v>0</v>
      </c>
      <c r="C14" s="1974">
        <v>0</v>
      </c>
      <c r="D14" s="847">
        <f t="shared" si="2"/>
        <v>0</v>
      </c>
      <c r="E14" s="1974">
        <v>0</v>
      </c>
      <c r="F14" s="1974">
        <v>0</v>
      </c>
      <c r="G14" s="847">
        <f t="shared" si="3"/>
        <v>0</v>
      </c>
      <c r="H14" s="848">
        <f t="shared" si="4"/>
        <v>0</v>
      </c>
      <c r="I14" s="61"/>
    </row>
    <row r="15" spans="1:11">
      <c r="A15" s="846" t="s">
        <v>559</v>
      </c>
      <c r="B15" s="1974">
        <v>0</v>
      </c>
      <c r="C15" s="1974">
        <v>0</v>
      </c>
      <c r="D15" s="847">
        <f t="shared" si="2"/>
        <v>0</v>
      </c>
      <c r="E15" s="1974">
        <v>0</v>
      </c>
      <c r="F15" s="1974">
        <v>0</v>
      </c>
      <c r="G15" s="847">
        <f t="shared" si="3"/>
        <v>0</v>
      </c>
      <c r="H15" s="848">
        <f t="shared" si="4"/>
        <v>0</v>
      </c>
      <c r="I15" s="61"/>
    </row>
    <row r="16" spans="1:11" ht="13.5" thickBot="1">
      <c r="A16" s="1497" t="s">
        <v>560</v>
      </c>
      <c r="B16" s="1974">
        <v>0</v>
      </c>
      <c r="C16" s="1974">
        <v>0</v>
      </c>
      <c r="D16" s="847">
        <f t="shared" si="2"/>
        <v>0</v>
      </c>
      <c r="E16" s="1974">
        <v>0</v>
      </c>
      <c r="F16" s="1974">
        <v>0</v>
      </c>
      <c r="G16" s="847">
        <f t="shared" si="3"/>
        <v>0</v>
      </c>
      <c r="H16" s="848">
        <f t="shared" si="4"/>
        <v>0</v>
      </c>
      <c r="I16" s="61"/>
    </row>
    <row r="17" spans="1:11" ht="13.5" thickBot="1">
      <c r="A17" s="28" t="s">
        <v>561</v>
      </c>
      <c r="B17" s="1989">
        <f>_xlfn.IFS(B16&lt;&gt;0,B16,B15&lt;&gt;0,B15,B14&lt;&gt;0,B14,B13&lt;&gt;0,B13,B12&lt;&gt;0,B12,B11&lt;&gt;0,B11,B10&lt;&gt;0,B10,B9&lt;&gt;0,B9,B8&lt;&gt;0,B8,B7&lt;&gt;0,B7,B6&lt;&gt;0,B6,B5&lt;&gt;0,B5)</f>
        <v>286698</v>
      </c>
      <c r="C17" s="1989">
        <f>SUM(C5:C16)</f>
        <v>8958</v>
      </c>
      <c r="D17" s="30">
        <f>C17/B17</f>
        <v>3.1245422012012639E-2</v>
      </c>
      <c r="E17" s="1989">
        <f>SUM(E5:E16)</f>
        <v>2082</v>
      </c>
      <c r="F17" s="1989">
        <f>SUM(F5:F16)</f>
        <v>182</v>
      </c>
      <c r="G17" s="30">
        <f>IF(C17=0,0,E17/C17)</f>
        <v>0.23241795043536503</v>
      </c>
      <c r="H17" s="31">
        <f>IF(B17=0,0,F17/B17)</f>
        <v>6.3481433424718693E-4</v>
      </c>
      <c r="I17" s="60"/>
    </row>
    <row r="19" spans="1:11" s="55" customFormat="1" ht="26.25" customHeight="1">
      <c r="A19" s="1876" t="s">
        <v>905</v>
      </c>
      <c r="B19" s="1628"/>
      <c r="C19" s="1628"/>
      <c r="D19" s="1628"/>
      <c r="E19" s="1628"/>
      <c r="F19" s="1628"/>
      <c r="G19" s="1628"/>
      <c r="H19" s="1628"/>
      <c r="I19" s="4"/>
      <c r="J19" s="107"/>
      <c r="K19" s="107"/>
    </row>
    <row r="20" spans="1:11" s="55" customFormat="1">
      <c r="A20" s="1877" t="s">
        <v>906</v>
      </c>
      <c r="B20" s="1877"/>
      <c r="C20" s="1877"/>
      <c r="D20" s="1877"/>
      <c r="E20" s="1877"/>
      <c r="F20" s="1877"/>
      <c r="G20" s="1877"/>
      <c r="H20" s="1877"/>
      <c r="I20"/>
      <c r="J20" s="107"/>
      <c r="K20" s="107"/>
    </row>
    <row r="21" spans="1:11" s="55" customFormat="1" ht="12.75" customHeight="1">
      <c r="A21" s="1608" t="s">
        <v>907</v>
      </c>
      <c r="B21" s="1608"/>
      <c r="C21" s="1608"/>
      <c r="D21" s="1608"/>
      <c r="E21" s="1608"/>
      <c r="F21" s="1608"/>
      <c r="G21" s="1608"/>
      <c r="H21" s="1608"/>
      <c r="I21" s="105"/>
      <c r="J21" s="107"/>
      <c r="K21" s="107"/>
    </row>
    <row r="22" spans="1:11">
      <c r="A22" s="1625"/>
      <c r="B22" s="1625"/>
      <c r="C22" s="1625"/>
      <c r="D22" s="1625"/>
      <c r="E22" s="1625"/>
      <c r="F22" s="1625"/>
      <c r="G22" s="1625"/>
      <c r="H22" s="1625"/>
    </row>
    <row r="23" spans="1:11" ht="29.1" customHeight="1">
      <c r="A23" s="1625" t="s">
        <v>791</v>
      </c>
      <c r="B23" s="1625"/>
      <c r="C23" s="1625"/>
      <c r="D23" s="1625"/>
      <c r="E23" s="1625"/>
      <c r="F23" s="1625"/>
      <c r="G23" s="1625"/>
      <c r="H23" s="1625"/>
    </row>
  </sheetData>
  <mergeCells count="8">
    <mergeCell ref="A23:H23"/>
    <mergeCell ref="A1:H1"/>
    <mergeCell ref="A2:H2"/>
    <mergeCell ref="A3:H3"/>
    <mergeCell ref="A19:H19"/>
    <mergeCell ref="A20:H20"/>
    <mergeCell ref="A21:H21"/>
    <mergeCell ref="A22:H22"/>
  </mergeCells>
  <pageMargins left="0.7" right="0.7" top="0.75" bottom="0.75" header="0.3" footer="0.3"/>
  <pageSetup scale="91" orientation="portrait" r:id="rId1"/>
  <customProperties>
    <customPr name="_pios_id" r:id="rId2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0C935E-D460-4E0E-80B3-725323F4D053}">
  <sheetPr codeName="Sheet28">
    <tabColor rgb="FF00B050"/>
    <pageSetUpPr fitToPage="1"/>
  </sheetPr>
  <dimension ref="A1:H30"/>
  <sheetViews>
    <sheetView zoomScaleNormal="100" workbookViewId="0">
      <selection activeCell="G31" sqref="G31"/>
    </sheetView>
  </sheetViews>
  <sheetFormatPr defaultColWidth="9.42578125" defaultRowHeight="12.75"/>
  <cols>
    <col min="1" max="1" width="48.5703125" customWidth="1"/>
    <col min="2" max="6" width="9.5703125" customWidth="1"/>
    <col min="7" max="7" width="12.5703125" customWidth="1"/>
  </cols>
  <sheetData>
    <row r="1" spans="1:7" ht="15.75">
      <c r="A1" s="1609" t="s">
        <v>908</v>
      </c>
      <c r="B1" s="1609"/>
      <c r="C1" s="1609"/>
      <c r="D1" s="1609"/>
      <c r="E1" s="1609"/>
      <c r="F1" s="1609"/>
      <c r="G1" s="2042"/>
    </row>
    <row r="2" spans="1:7" ht="15.75">
      <c r="A2" s="1690" t="s">
        <v>2</v>
      </c>
      <c r="B2" s="1863"/>
      <c r="C2" s="1863"/>
      <c r="D2" s="1863"/>
      <c r="E2" s="1863"/>
      <c r="F2" s="1863"/>
      <c r="G2" s="2030"/>
    </row>
    <row r="3" spans="1:7" ht="15.75">
      <c r="A3" s="1618" t="str">
        <f>Month!A3</f>
        <v>January 2026</v>
      </c>
      <c r="B3" s="1707"/>
      <c r="C3" s="1707"/>
      <c r="D3" s="1707"/>
      <c r="E3" s="1707"/>
      <c r="F3" s="1707"/>
      <c r="G3" s="2043"/>
    </row>
    <row r="4" spans="1:7" ht="13.5" customHeight="1">
      <c r="A4" s="1879" t="s">
        <v>909</v>
      </c>
      <c r="B4" s="1881" t="s">
        <v>910</v>
      </c>
      <c r="C4" s="1882"/>
      <c r="D4" s="1882"/>
      <c r="E4" s="1883"/>
      <c r="F4" s="1881" t="s">
        <v>911</v>
      </c>
      <c r="G4" s="2044"/>
    </row>
    <row r="5" spans="1:7" ht="13.5" customHeight="1">
      <c r="A5" s="1880"/>
      <c r="B5" s="1884" t="s">
        <v>912</v>
      </c>
      <c r="C5" s="1885"/>
      <c r="D5" s="1885"/>
      <c r="E5" s="1886"/>
      <c r="F5" s="2045"/>
      <c r="G5" s="2046"/>
    </row>
    <row r="6" spans="1:7" ht="24.75" customHeight="1">
      <c r="A6" s="1880"/>
      <c r="B6" s="48" t="s">
        <v>913</v>
      </c>
      <c r="C6" s="48" t="s">
        <v>914</v>
      </c>
      <c r="D6" s="48" t="s">
        <v>915</v>
      </c>
      <c r="E6" s="48" t="s">
        <v>768</v>
      </c>
      <c r="F6" s="49" t="s">
        <v>916</v>
      </c>
      <c r="G6" s="1153" t="s">
        <v>917</v>
      </c>
    </row>
    <row r="7" spans="1:7">
      <c r="A7" s="1154" t="s">
        <v>918</v>
      </c>
      <c r="B7" s="58"/>
      <c r="C7" s="57" t="s">
        <v>919</v>
      </c>
      <c r="D7" s="56"/>
      <c r="E7" s="56"/>
      <c r="F7" s="1993">
        <v>74</v>
      </c>
      <c r="G7" s="1562">
        <v>74</v>
      </c>
    </row>
    <row r="8" spans="1:7">
      <c r="A8" s="1154" t="s">
        <v>920</v>
      </c>
      <c r="B8" s="58"/>
      <c r="C8" s="57" t="s">
        <v>919</v>
      </c>
      <c r="D8" s="56"/>
      <c r="E8" s="56"/>
      <c r="F8" s="1993">
        <v>0</v>
      </c>
      <c r="G8" s="1562">
        <v>0</v>
      </c>
    </row>
    <row r="9" spans="1:7">
      <c r="A9" s="1154" t="s">
        <v>921</v>
      </c>
      <c r="B9" s="57" t="s">
        <v>919</v>
      </c>
      <c r="C9" s="57"/>
      <c r="D9" s="56"/>
      <c r="E9" s="56"/>
      <c r="F9" s="1993">
        <v>8</v>
      </c>
      <c r="G9" s="1562">
        <v>8</v>
      </c>
    </row>
    <row r="10" spans="1:7">
      <c r="A10" s="1155" t="s">
        <v>922</v>
      </c>
      <c r="B10" s="686" t="s">
        <v>919</v>
      </c>
      <c r="C10" s="686" t="s">
        <v>919</v>
      </c>
      <c r="D10" s="687"/>
      <c r="E10" s="688"/>
      <c r="F10" s="1993">
        <v>0</v>
      </c>
      <c r="G10" s="1993">
        <v>0</v>
      </c>
    </row>
    <row r="11" spans="1:7">
      <c r="A11" s="1307" t="s">
        <v>923</v>
      </c>
      <c r="B11" s="686"/>
      <c r="C11" s="686" t="s">
        <v>919</v>
      </c>
      <c r="D11" s="687"/>
      <c r="E11" s="688"/>
      <c r="F11" s="1993">
        <v>0</v>
      </c>
      <c r="G11" s="1993">
        <v>0</v>
      </c>
    </row>
    <row r="12" spans="1:7">
      <c r="A12" s="1155" t="s">
        <v>924</v>
      </c>
      <c r="B12" s="686"/>
      <c r="C12" s="686" t="s">
        <v>919</v>
      </c>
      <c r="D12" s="687" t="s">
        <v>919</v>
      </c>
      <c r="E12" s="688"/>
      <c r="F12" s="1993">
        <v>0</v>
      </c>
      <c r="G12" s="1993">
        <v>0</v>
      </c>
    </row>
    <row r="13" spans="1:7">
      <c r="A13" s="1155" t="s">
        <v>925</v>
      </c>
      <c r="B13" s="686"/>
      <c r="C13" s="686" t="s">
        <v>919</v>
      </c>
      <c r="D13" s="687"/>
      <c r="E13" s="688"/>
      <c r="F13" s="1993">
        <v>0</v>
      </c>
      <c r="G13" s="1993">
        <v>0</v>
      </c>
    </row>
    <row r="14" spans="1:7">
      <c r="A14" s="1155" t="s">
        <v>926</v>
      </c>
      <c r="B14" s="686"/>
      <c r="C14" s="686" t="s">
        <v>919</v>
      </c>
      <c r="D14" s="687"/>
      <c r="E14" s="688"/>
      <c r="F14" s="1993">
        <v>0</v>
      </c>
      <c r="G14" s="1993">
        <v>0</v>
      </c>
    </row>
    <row r="15" spans="1:7">
      <c r="A15" s="1155" t="s">
        <v>927</v>
      </c>
      <c r="B15" s="686"/>
      <c r="C15" s="686" t="s">
        <v>919</v>
      </c>
      <c r="D15" s="687"/>
      <c r="E15" s="688"/>
      <c r="F15" s="1993">
        <v>0</v>
      </c>
      <c r="G15" s="1993">
        <v>0</v>
      </c>
    </row>
    <row r="16" spans="1:7">
      <c r="A16" s="1155" t="s">
        <v>928</v>
      </c>
      <c r="B16" s="686"/>
      <c r="C16" s="686" t="s">
        <v>919</v>
      </c>
      <c r="D16" s="687"/>
      <c r="E16" s="688"/>
      <c r="F16" s="1993">
        <v>0</v>
      </c>
      <c r="G16" s="1993">
        <v>0</v>
      </c>
    </row>
    <row r="17" spans="1:8">
      <c r="A17" s="1155" t="s">
        <v>929</v>
      </c>
      <c r="B17" s="690"/>
      <c r="C17" s="691" t="s">
        <v>919</v>
      </c>
      <c r="D17" s="692"/>
      <c r="E17" s="689"/>
      <c r="F17" s="1993">
        <v>0</v>
      </c>
      <c r="G17" s="1993">
        <v>0</v>
      </c>
    </row>
    <row r="18" spans="1:8">
      <c r="A18" s="1155" t="s">
        <v>930</v>
      </c>
      <c r="B18" s="693"/>
      <c r="C18" s="686" t="s">
        <v>919</v>
      </c>
      <c r="D18" s="687"/>
      <c r="E18" s="688"/>
      <c r="F18" s="1993">
        <v>0</v>
      </c>
      <c r="G18" s="1993">
        <v>0</v>
      </c>
    </row>
    <row r="19" spans="1:8">
      <c r="A19" s="1155" t="s">
        <v>931</v>
      </c>
      <c r="B19" s="686" t="s">
        <v>919</v>
      </c>
      <c r="C19" s="686"/>
      <c r="D19" s="687"/>
      <c r="E19" s="688"/>
      <c r="F19" s="1993">
        <v>0</v>
      </c>
      <c r="G19" s="1993">
        <v>0</v>
      </c>
    </row>
    <row r="20" spans="1:8">
      <c r="A20" s="1156" t="s">
        <v>932</v>
      </c>
      <c r="B20" s="686"/>
      <c r="C20" s="686" t="s">
        <v>919</v>
      </c>
      <c r="D20" s="687"/>
      <c r="E20" s="688"/>
      <c r="F20" s="1993">
        <v>0</v>
      </c>
      <c r="G20" s="1993">
        <v>0</v>
      </c>
    </row>
    <row r="21" spans="1:8">
      <c r="A21" s="1156" t="s">
        <v>933</v>
      </c>
      <c r="B21" s="686"/>
      <c r="C21" s="686" t="s">
        <v>919</v>
      </c>
      <c r="D21" s="687"/>
      <c r="E21" s="688"/>
      <c r="F21" s="1993">
        <v>0</v>
      </c>
      <c r="G21" s="1993">
        <v>0</v>
      </c>
    </row>
    <row r="22" spans="1:8">
      <c r="A22" s="1156" t="s">
        <v>934</v>
      </c>
      <c r="B22" s="686"/>
      <c r="C22" s="686" t="s">
        <v>919</v>
      </c>
      <c r="D22" s="687"/>
      <c r="E22" s="689"/>
      <c r="F22" s="1993">
        <v>0</v>
      </c>
      <c r="G22" s="1993">
        <v>0</v>
      </c>
    </row>
    <row r="23" spans="1:8">
      <c r="A23" s="1156" t="s">
        <v>935</v>
      </c>
      <c r="B23" s="686"/>
      <c r="C23" s="686" t="s">
        <v>919</v>
      </c>
      <c r="D23" s="687"/>
      <c r="E23" s="689"/>
      <c r="F23" s="1993">
        <v>0</v>
      </c>
      <c r="G23" s="1993">
        <v>0</v>
      </c>
    </row>
    <row r="24" spans="1:8">
      <c r="A24" s="1156" t="s">
        <v>936</v>
      </c>
      <c r="B24" s="686"/>
      <c r="C24" s="686" t="s">
        <v>919</v>
      </c>
      <c r="D24" s="687"/>
      <c r="E24" s="689"/>
      <c r="F24" s="1993">
        <v>0</v>
      </c>
      <c r="G24" s="1993">
        <v>0</v>
      </c>
    </row>
    <row r="25" spans="1:8">
      <c r="A25" s="1156" t="s">
        <v>937</v>
      </c>
      <c r="B25" s="686"/>
      <c r="C25" s="686" t="s">
        <v>919</v>
      </c>
      <c r="D25" s="687" t="s">
        <v>919</v>
      </c>
      <c r="E25" s="689"/>
      <c r="F25" s="1993">
        <v>0</v>
      </c>
      <c r="G25" s="1993">
        <v>0</v>
      </c>
    </row>
    <row r="26" spans="1:8">
      <c r="A26" s="1157" t="s">
        <v>938</v>
      </c>
      <c r="B26" s="686"/>
      <c r="C26" s="686" t="s">
        <v>919</v>
      </c>
      <c r="D26" s="687"/>
      <c r="E26" s="688"/>
      <c r="F26" s="1993">
        <v>0</v>
      </c>
      <c r="G26" s="1993">
        <v>0</v>
      </c>
    </row>
    <row r="27" spans="1:8">
      <c r="A27" s="1158" t="s">
        <v>939</v>
      </c>
      <c r="B27" s="1159"/>
      <c r="C27" s="1160"/>
      <c r="D27" s="1160"/>
      <c r="E27" s="1160"/>
      <c r="F27" s="1161">
        <f>SUM(F7:F26)</f>
        <v>82</v>
      </c>
      <c r="G27" s="1162">
        <f>SUM(G7:G26)</f>
        <v>82</v>
      </c>
    </row>
    <row r="28" spans="1:8" ht="28.5" customHeight="1">
      <c r="A28" s="50"/>
      <c r="B28" s="51"/>
      <c r="C28" s="51"/>
      <c r="D28" s="51"/>
      <c r="E28" s="51"/>
      <c r="F28" s="52"/>
      <c r="G28" s="52"/>
    </row>
    <row r="29" spans="1:8" ht="26.25" customHeight="1">
      <c r="A29" s="1878" t="s">
        <v>940</v>
      </c>
      <c r="B29" s="1878"/>
      <c r="C29" s="1878"/>
      <c r="D29" s="1878"/>
      <c r="E29" s="1878"/>
      <c r="F29" s="1878"/>
      <c r="G29" s="1878"/>
    </row>
    <row r="30" spans="1:8" ht="24" customHeight="1">
      <c r="A30" s="1628" t="s">
        <v>185</v>
      </c>
      <c r="B30" s="1628"/>
      <c r="C30" s="1628"/>
      <c r="D30" s="1628"/>
      <c r="E30" s="1628"/>
      <c r="F30" s="1628"/>
      <c r="G30" s="1628"/>
      <c r="H30" s="35"/>
    </row>
  </sheetData>
  <mergeCells count="9">
    <mergeCell ref="A30:G30"/>
    <mergeCell ref="A29:G29"/>
    <mergeCell ref="A1:G1"/>
    <mergeCell ref="A2:G2"/>
    <mergeCell ref="A3:G3"/>
    <mergeCell ref="A4:A6"/>
    <mergeCell ref="B4:E4"/>
    <mergeCell ref="F4:G5"/>
    <mergeCell ref="B5:E5"/>
  </mergeCells>
  <pageMargins left="0.7" right="0.7" top="0.75" bottom="0.75" header="0.3" footer="0.3"/>
  <pageSetup scale="84" orientation="portrait" r:id="rId1"/>
  <customProperties>
    <customPr name="_pios_id" r:id="rId2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6366E7-0847-410B-AD29-CF946BA3BA06}">
  <sheetPr codeName="Sheet29">
    <tabColor rgb="FF00B050"/>
    <pageSetUpPr fitToPage="1"/>
  </sheetPr>
  <dimension ref="A1:V25"/>
  <sheetViews>
    <sheetView zoomScaleNormal="100" workbookViewId="0">
      <selection activeCell="A23" sqref="A23"/>
    </sheetView>
  </sheetViews>
  <sheetFormatPr defaultColWidth="8.5703125" defaultRowHeight="12.75"/>
  <cols>
    <col min="1" max="1" width="57.42578125" style="35" customWidth="1"/>
    <col min="2" max="3" width="9.5703125" style="35" customWidth="1"/>
    <col min="4" max="4" width="14.5703125" style="35" customWidth="1"/>
    <col min="5" max="12" width="9.5703125" style="35" customWidth="1"/>
    <col min="13" max="13" width="9.85546875" style="35" customWidth="1"/>
    <col min="14" max="20" width="9.5703125" style="35" customWidth="1"/>
    <col min="21" max="21" width="13.5703125" style="35" customWidth="1"/>
    <col min="22" max="16384" width="8.5703125" style="35"/>
  </cols>
  <sheetData>
    <row r="1" spans="1:16" ht="15.75">
      <c r="A1" s="1889" t="s">
        <v>941</v>
      </c>
      <c r="B1" s="1889"/>
      <c r="C1" s="1890"/>
      <c r="D1" s="1890"/>
      <c r="E1" s="1890"/>
      <c r="F1" s="1890"/>
      <c r="G1" s="1890"/>
      <c r="H1" s="1890"/>
      <c r="I1" s="1890"/>
      <c r="J1" s="1890"/>
      <c r="K1" s="1890"/>
      <c r="L1" s="1890"/>
      <c r="M1" s="1890"/>
    </row>
    <row r="2" spans="1:16" ht="15.75">
      <c r="A2" s="1890" t="s">
        <v>2</v>
      </c>
      <c r="B2" s="1890"/>
      <c r="C2" s="1890"/>
      <c r="D2" s="1890"/>
      <c r="E2" s="1890"/>
      <c r="F2" s="1890"/>
      <c r="G2" s="1890"/>
      <c r="H2" s="1890"/>
      <c r="I2" s="1890"/>
      <c r="J2" s="1890"/>
      <c r="K2" s="1890"/>
      <c r="L2" s="1890"/>
      <c r="M2" s="1890"/>
    </row>
    <row r="3" spans="1:16" ht="15.75">
      <c r="A3" s="1891" t="str">
        <f>Month!A3</f>
        <v>January 2026</v>
      </c>
      <c r="B3" s="1892"/>
      <c r="C3" s="1892"/>
      <c r="D3" s="1892"/>
      <c r="E3" s="1892"/>
      <c r="F3" s="1892"/>
      <c r="G3" s="1892"/>
      <c r="H3" s="1892"/>
      <c r="I3" s="1892"/>
      <c r="J3" s="1892"/>
      <c r="K3" s="1892"/>
      <c r="L3" s="1892"/>
      <c r="M3" s="1892"/>
    </row>
    <row r="4" spans="1:16" ht="15.75">
      <c r="A4" s="1545"/>
      <c r="B4" s="1546"/>
      <c r="C4" s="1546"/>
      <c r="D4" s="1546"/>
      <c r="E4" s="1546"/>
      <c r="F4" s="1546"/>
      <c r="G4" s="1546"/>
      <c r="H4" s="1546"/>
      <c r="I4" s="1546"/>
      <c r="J4" s="1546"/>
      <c r="K4" s="1546"/>
      <c r="L4" s="1546"/>
      <c r="M4" s="1546"/>
    </row>
    <row r="5" spans="1:16" ht="20.100000000000001" customHeight="1">
      <c r="A5" s="1893"/>
      <c r="B5" s="1895" t="s">
        <v>942</v>
      </c>
      <c r="C5" s="1896"/>
      <c r="D5" s="1896"/>
      <c r="E5" s="1895" t="s">
        <v>4</v>
      </c>
      <c r="F5" s="1896"/>
      <c r="G5" s="1897"/>
      <c r="H5" s="1896" t="s">
        <v>5</v>
      </c>
      <c r="I5" s="1896"/>
      <c r="J5" s="1896"/>
      <c r="K5" s="1887" t="s">
        <v>577</v>
      </c>
      <c r="L5" s="1887"/>
      <c r="M5" s="1887"/>
      <c r="N5" s="1887" t="s">
        <v>578</v>
      </c>
      <c r="O5" s="1887"/>
      <c r="P5" s="1888"/>
    </row>
    <row r="6" spans="1:16">
      <c r="A6" s="1894"/>
      <c r="B6" s="1385" t="s">
        <v>8</v>
      </c>
      <c r="C6" s="1385" t="s">
        <v>9</v>
      </c>
      <c r="D6" s="1386" t="s">
        <v>10</v>
      </c>
      <c r="E6" s="1385" t="s">
        <v>8</v>
      </c>
      <c r="F6" s="1385" t="s">
        <v>9</v>
      </c>
      <c r="G6" s="1386" t="s">
        <v>10</v>
      </c>
      <c r="H6" s="1385" t="s">
        <v>8</v>
      </c>
      <c r="I6" s="1385" t="s">
        <v>9</v>
      </c>
      <c r="J6" s="1385" t="s">
        <v>10</v>
      </c>
      <c r="K6" s="1385" t="s">
        <v>8</v>
      </c>
      <c r="L6" s="1385" t="s">
        <v>9</v>
      </c>
      <c r="M6" s="1385" t="s">
        <v>162</v>
      </c>
      <c r="N6" s="1385" t="s">
        <v>8</v>
      </c>
      <c r="O6" s="1385" t="s">
        <v>9</v>
      </c>
      <c r="P6" s="1387" t="s">
        <v>10</v>
      </c>
    </row>
    <row r="7" spans="1:16">
      <c r="A7" s="1560"/>
      <c r="B7" s="1385"/>
      <c r="C7" s="1385"/>
      <c r="D7" s="1385"/>
      <c r="E7" s="1385"/>
      <c r="F7" s="1385"/>
      <c r="G7" s="1386"/>
      <c r="H7" s="1386"/>
      <c r="I7" s="1386"/>
      <c r="J7" s="1385"/>
      <c r="K7" s="1385"/>
      <c r="L7" s="1385"/>
      <c r="M7" s="1385"/>
      <c r="N7" s="1385"/>
      <c r="O7" s="1385"/>
      <c r="P7" s="1387"/>
    </row>
    <row r="8" spans="1:16">
      <c r="A8" s="1561"/>
      <c r="B8" s="1559"/>
      <c r="C8" s="726"/>
      <c r="D8" s="726"/>
      <c r="E8" s="726"/>
      <c r="F8" s="726"/>
      <c r="G8" s="726"/>
      <c r="H8" s="726"/>
      <c r="I8" s="726"/>
      <c r="J8" s="726"/>
      <c r="K8" s="726"/>
      <c r="L8" s="726"/>
      <c r="M8" s="726"/>
      <c r="N8" s="726"/>
      <c r="O8" s="726"/>
      <c r="P8" s="1547"/>
    </row>
    <row r="9" spans="1:16" ht="15" customHeight="1">
      <c r="A9" s="1548" t="s">
        <v>156</v>
      </c>
      <c r="B9" s="1266"/>
      <c r="C9" s="1388"/>
      <c r="D9" s="1388"/>
      <c r="E9" s="1388"/>
      <c r="F9" s="1388"/>
      <c r="G9" s="1576"/>
      <c r="H9" s="1576"/>
      <c r="I9" s="1576"/>
      <c r="J9" s="1576"/>
      <c r="K9" s="1576"/>
      <c r="L9" s="1576"/>
      <c r="M9" s="1388"/>
      <c r="N9" s="905"/>
      <c r="O9" s="905"/>
      <c r="P9" s="1549"/>
    </row>
    <row r="10" spans="1:16" ht="15" customHeight="1">
      <c r="A10" s="1550" t="s">
        <v>943</v>
      </c>
      <c r="B10" s="1577"/>
      <c r="C10" s="1248"/>
      <c r="D10" s="1248">
        <v>80000</v>
      </c>
      <c r="E10" s="1248">
        <v>0</v>
      </c>
      <c r="F10" s="1248">
        <v>0</v>
      </c>
      <c r="G10" s="1578">
        <f>E10+F10</f>
        <v>0</v>
      </c>
      <c r="H10" s="1578">
        <v>0</v>
      </c>
      <c r="I10" s="1578">
        <v>0</v>
      </c>
      <c r="J10" s="1578">
        <v>0</v>
      </c>
      <c r="K10" s="1578">
        <v>16138.337799999999</v>
      </c>
      <c r="L10" s="1578">
        <v>1843.4022</v>
      </c>
      <c r="M10" s="1248">
        <f>K10+L10</f>
        <v>17981.739999999998</v>
      </c>
      <c r="N10" s="849"/>
      <c r="O10" s="849"/>
      <c r="P10" s="1551">
        <f>M10/D10</f>
        <v>0.22477174999999996</v>
      </c>
    </row>
    <row r="11" spans="1:16" ht="15" customHeight="1">
      <c r="A11" s="1550"/>
      <c r="B11" s="1577"/>
      <c r="C11" s="1248"/>
      <c r="D11" s="1248"/>
      <c r="E11" s="1248"/>
      <c r="F11" s="1248"/>
      <c r="G11" s="1578"/>
      <c r="H11" s="1578"/>
      <c r="I11" s="1578"/>
      <c r="J11" s="1578"/>
      <c r="K11" s="1578"/>
      <c r="L11" s="1578"/>
      <c r="M11" s="1248"/>
      <c r="N11" s="849"/>
      <c r="O11" s="849"/>
      <c r="P11" s="1551"/>
    </row>
    <row r="12" spans="1:16" ht="15" customHeight="1">
      <c r="A12" s="1552" t="s">
        <v>46</v>
      </c>
      <c r="B12" s="1253"/>
      <c r="C12" s="1248"/>
      <c r="D12" s="1248"/>
      <c r="E12" s="1248"/>
      <c r="F12" s="1248"/>
      <c r="G12" s="1578"/>
      <c r="H12" s="1578"/>
      <c r="I12" s="1578"/>
      <c r="J12" s="1578"/>
      <c r="K12" s="1578"/>
      <c r="L12" s="1578"/>
      <c r="M12" s="1248"/>
      <c r="N12" s="849"/>
      <c r="O12" s="849"/>
      <c r="P12" s="1551"/>
    </row>
    <row r="13" spans="1:16" ht="15" customHeight="1">
      <c r="A13" s="1553" t="s">
        <v>586</v>
      </c>
      <c r="B13" s="1579"/>
      <c r="C13" s="1248"/>
      <c r="D13" s="1248">
        <v>37500</v>
      </c>
      <c r="E13" s="1248">
        <v>0</v>
      </c>
      <c r="F13" s="1248">
        <v>0</v>
      </c>
      <c r="G13" s="1578">
        <f t="shared" ref="G13:G16" si="0">E13+F13</f>
        <v>0</v>
      </c>
      <c r="H13" s="1578">
        <v>0</v>
      </c>
      <c r="I13" s="1578">
        <v>0</v>
      </c>
      <c r="J13" s="1578">
        <f t="shared" ref="J13:J16" si="1">H13+I13</f>
        <v>0</v>
      </c>
      <c r="K13" s="1578">
        <v>33267.270199999999</v>
      </c>
      <c r="L13" s="1578">
        <v>4181.8800999999994</v>
      </c>
      <c r="M13" s="1248">
        <f t="shared" ref="M13:M16" si="2">K13+L13</f>
        <v>37449.150300000001</v>
      </c>
      <c r="N13" s="849"/>
      <c r="O13" s="849"/>
      <c r="P13" s="1551">
        <f>M13/D13</f>
        <v>0.99864400800000008</v>
      </c>
    </row>
    <row r="14" spans="1:16" ht="15" customHeight="1">
      <c r="A14" s="1554" t="s">
        <v>587</v>
      </c>
      <c r="B14" s="1580"/>
      <c r="C14" s="1248"/>
      <c r="D14" s="1248">
        <v>37500</v>
      </c>
      <c r="E14" s="1248">
        <v>0</v>
      </c>
      <c r="F14" s="1248">
        <v>0</v>
      </c>
      <c r="G14" s="1578">
        <f t="shared" si="0"/>
        <v>0</v>
      </c>
      <c r="H14" s="1578">
        <v>0</v>
      </c>
      <c r="I14" s="1578">
        <v>0</v>
      </c>
      <c r="J14" s="1578">
        <f t="shared" si="1"/>
        <v>0</v>
      </c>
      <c r="K14" s="1578">
        <v>33903.9205</v>
      </c>
      <c r="L14" s="1578">
        <v>3578.6495000000004</v>
      </c>
      <c r="M14" s="1248">
        <f t="shared" si="2"/>
        <v>37482.57</v>
      </c>
      <c r="N14" s="849"/>
      <c r="O14" s="849"/>
      <c r="P14" s="1551">
        <f>M14/D14</f>
        <v>0.99953519999999996</v>
      </c>
    </row>
    <row r="15" spans="1:16" ht="15" customHeight="1">
      <c r="A15" s="1554" t="s">
        <v>588</v>
      </c>
      <c r="B15" s="1580"/>
      <c r="C15" s="1248"/>
      <c r="D15" s="1248">
        <v>37500</v>
      </c>
      <c r="E15" s="1248">
        <v>0</v>
      </c>
      <c r="F15" s="1248">
        <v>0</v>
      </c>
      <c r="G15" s="1578">
        <f t="shared" si="0"/>
        <v>0</v>
      </c>
      <c r="H15" s="1578">
        <v>0</v>
      </c>
      <c r="I15" s="1578">
        <v>0</v>
      </c>
      <c r="J15" s="1578">
        <f t="shared" si="1"/>
        <v>0</v>
      </c>
      <c r="K15" s="1578">
        <v>0</v>
      </c>
      <c r="L15" s="1578">
        <v>0</v>
      </c>
      <c r="M15" s="1248">
        <f t="shared" si="2"/>
        <v>0</v>
      </c>
      <c r="N15" s="849"/>
      <c r="O15" s="849"/>
      <c r="P15" s="1551">
        <f>M15/D15</f>
        <v>0</v>
      </c>
    </row>
    <row r="16" spans="1:16" ht="15" customHeight="1">
      <c r="A16" s="1555" t="s">
        <v>944</v>
      </c>
      <c r="B16" s="1248"/>
      <c r="C16" s="1248"/>
      <c r="D16" s="1248">
        <v>11250</v>
      </c>
      <c r="E16" s="1248">
        <v>0</v>
      </c>
      <c r="F16" s="1248">
        <v>0</v>
      </c>
      <c r="G16" s="1578">
        <f t="shared" si="0"/>
        <v>0</v>
      </c>
      <c r="H16" s="1578">
        <v>0</v>
      </c>
      <c r="I16" s="1578">
        <v>0</v>
      </c>
      <c r="J16" s="1578">
        <f t="shared" si="1"/>
        <v>0</v>
      </c>
      <c r="K16" s="1578">
        <v>10057.785</v>
      </c>
      <c r="L16" s="1578">
        <v>1108.7149999999999</v>
      </c>
      <c r="M16" s="1248">
        <f t="shared" si="2"/>
        <v>11166.5</v>
      </c>
      <c r="N16" s="849"/>
      <c r="O16" s="849"/>
      <c r="P16" s="1551">
        <f>M16/D16</f>
        <v>0.99257777777777778</v>
      </c>
    </row>
    <row r="17" spans="1:22" ht="15" customHeight="1">
      <c r="A17" s="1556"/>
      <c r="B17" s="1581"/>
      <c r="C17" s="1248"/>
      <c r="D17" s="1248"/>
      <c r="E17" s="1248"/>
      <c r="F17" s="1248"/>
      <c r="G17" s="1578"/>
      <c r="H17" s="1578"/>
      <c r="I17" s="1578"/>
      <c r="J17" s="1578"/>
      <c r="K17" s="1578"/>
      <c r="L17" s="1578"/>
      <c r="M17" s="1248"/>
      <c r="N17" s="849"/>
      <c r="O17" s="849"/>
      <c r="P17" s="1551"/>
    </row>
    <row r="18" spans="1:22" ht="15" customHeight="1">
      <c r="A18" s="1557" t="s">
        <v>162</v>
      </c>
      <c r="B18" s="1257"/>
      <c r="C18" s="1257"/>
      <c r="D18" s="1257">
        <f>SUM(D9:D17)</f>
        <v>203750</v>
      </c>
      <c r="E18" s="1257">
        <f t="shared" ref="E18:G18" si="3">SUM(E9:E17)</f>
        <v>0</v>
      </c>
      <c r="F18" s="1257">
        <f t="shared" si="3"/>
        <v>0</v>
      </c>
      <c r="G18" s="1257">
        <f t="shared" si="3"/>
        <v>0</v>
      </c>
      <c r="H18" s="1257">
        <f t="shared" ref="H18" si="4">SUM(H9:H17)</f>
        <v>0</v>
      </c>
      <c r="I18" s="1257">
        <f t="shared" ref="I18" si="5">SUM(I9:I17)</f>
        <v>0</v>
      </c>
      <c r="J18" s="1257">
        <f>SUM(J9:J17)</f>
        <v>0</v>
      </c>
      <c r="K18" s="1257">
        <f t="shared" ref="K18:L18" si="6">SUM(K9:K17)</f>
        <v>93367.313500000004</v>
      </c>
      <c r="L18" s="1257">
        <f t="shared" si="6"/>
        <v>10712.646799999999</v>
      </c>
      <c r="M18" s="1257">
        <f>SUM(M9:M17)</f>
        <v>104079.96030000001</v>
      </c>
      <c r="N18" s="1257"/>
      <c r="O18" s="1257"/>
      <c r="P18" s="1558">
        <f>M18/D18</f>
        <v>0.51082189104294484</v>
      </c>
    </row>
    <row r="20" spans="1:22">
      <c r="A20" s="35" t="s">
        <v>945</v>
      </c>
    </row>
    <row r="21" spans="1:22">
      <c r="A21" s="35" t="s">
        <v>946</v>
      </c>
    </row>
    <row r="22" spans="1:22">
      <c r="A22" s="66"/>
      <c r="B22" s="66"/>
    </row>
    <row r="23" spans="1:22">
      <c r="A23" s="1809" t="s">
        <v>947</v>
      </c>
      <c r="B23" s="1810"/>
      <c r="C23" s="1810"/>
      <c r="D23" s="1810"/>
      <c r="E23" s="1810"/>
      <c r="F23" s="1810"/>
      <c r="G23" s="1810"/>
      <c r="H23" s="1810"/>
      <c r="I23" s="1810"/>
      <c r="J23" s="1810"/>
      <c r="K23" s="1810"/>
      <c r="L23" s="1810"/>
      <c r="M23" s="1810"/>
      <c r="N23" s="1810"/>
      <c r="O23" s="1810"/>
      <c r="P23" s="1810"/>
      <c r="Q23" s="1389"/>
      <c r="R23" s="1389"/>
      <c r="S23" s="1389"/>
      <c r="T23" s="1389"/>
      <c r="U23" s="1389"/>
      <c r="V23" s="1389"/>
    </row>
    <row r="24" spans="1:22">
      <c r="C24" s="66"/>
      <c r="D24" s="66"/>
      <c r="E24" s="66"/>
      <c r="F24" s="66"/>
    </row>
    <row r="25" spans="1:22">
      <c r="C25" s="66"/>
      <c r="D25" s="66"/>
      <c r="E25" s="66"/>
      <c r="F25" s="66"/>
    </row>
  </sheetData>
  <mergeCells count="10">
    <mergeCell ref="A23:P23"/>
    <mergeCell ref="N5:P5"/>
    <mergeCell ref="A1:M1"/>
    <mergeCell ref="A2:M2"/>
    <mergeCell ref="A3:M3"/>
    <mergeCell ref="A5:A6"/>
    <mergeCell ref="E5:G5"/>
    <mergeCell ref="B5:D5"/>
    <mergeCell ref="H5:J5"/>
    <mergeCell ref="K5:M5"/>
  </mergeCells>
  <pageMargins left="0.7" right="0.7" top="0.75" bottom="0.75" header="0.3" footer="0.3"/>
  <pageSetup scale="44" orientation="portrait" r:id="rId1"/>
  <customProperties>
    <customPr name="_pios_id" r:id="rId2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D838D7-4597-422C-B464-EB10D77739BB}">
  <sheetPr codeName="Sheet30">
    <tabColor rgb="FF00B050"/>
    <pageSetUpPr fitToPage="1"/>
  </sheetPr>
  <dimension ref="A1:H27"/>
  <sheetViews>
    <sheetView topLeftCell="A5" zoomScale="115" zoomScaleNormal="115" zoomScaleSheetLayoutView="100" workbookViewId="0">
      <selection activeCell="D28" sqref="D28"/>
    </sheetView>
  </sheetViews>
  <sheetFormatPr defaultRowHeight="12.75"/>
  <cols>
    <col min="1" max="1" width="34" customWidth="1"/>
    <col min="2" max="2" width="17.5703125" customWidth="1"/>
    <col min="3" max="3" width="16.5703125" customWidth="1"/>
    <col min="4" max="4" width="19.42578125" customWidth="1"/>
    <col min="5" max="5" width="23.5703125" customWidth="1"/>
  </cols>
  <sheetData>
    <row r="1" spans="1:8" ht="15.75">
      <c r="A1" s="1609" t="s">
        <v>948</v>
      </c>
      <c r="B1" s="1609"/>
      <c r="C1" s="1609"/>
      <c r="D1" s="1609"/>
      <c r="E1" s="1609"/>
      <c r="F1" s="70"/>
      <c r="G1" s="70"/>
      <c r="H1" s="70"/>
    </row>
    <row r="2" spans="1:8" ht="15.75">
      <c r="A2" s="1690" t="s">
        <v>2</v>
      </c>
      <c r="B2" s="1690"/>
      <c r="C2" s="1690"/>
      <c r="D2" s="1690"/>
      <c r="E2" s="1690"/>
      <c r="F2" s="75"/>
      <c r="G2" s="75"/>
      <c r="H2" s="75"/>
    </row>
    <row r="3" spans="1:8" ht="15.75">
      <c r="A3" s="1618" t="str">
        <f>Month!A3</f>
        <v>January 2026</v>
      </c>
      <c r="B3" s="1618"/>
      <c r="C3" s="1618"/>
      <c r="D3" s="1618"/>
      <c r="E3" s="1618"/>
      <c r="F3" s="75"/>
      <c r="G3" s="75"/>
      <c r="H3" s="75"/>
    </row>
    <row r="4" spans="1:8" ht="13.5" thickBot="1"/>
    <row r="5" spans="1:8" ht="16.5" thickBot="1">
      <c r="A5" s="1899" t="s">
        <v>876</v>
      </c>
      <c r="B5" s="1900"/>
      <c r="C5" s="1900"/>
      <c r="D5" s="1900"/>
      <c r="E5" s="1901"/>
    </row>
    <row r="6" spans="1:8" ht="77.25" thickBot="1">
      <c r="A6" s="71" t="s">
        <v>540</v>
      </c>
      <c r="B6" s="906" t="s">
        <v>949</v>
      </c>
      <c r="C6" s="906" t="s">
        <v>950</v>
      </c>
      <c r="D6" s="906" t="s">
        <v>951</v>
      </c>
      <c r="E6" s="906" t="s">
        <v>952</v>
      </c>
      <c r="F6" s="38"/>
      <c r="G6" s="38"/>
    </row>
    <row r="7" spans="1:8">
      <c r="A7" s="76" t="s">
        <v>549</v>
      </c>
      <c r="B7" s="1986">
        <v>0</v>
      </c>
      <c r="C7" s="1994" t="s">
        <v>953</v>
      </c>
      <c r="D7" s="1574">
        <v>0.63619999999999999</v>
      </c>
      <c r="E7" s="1995">
        <v>0</v>
      </c>
    </row>
    <row r="8" spans="1:8">
      <c r="A8" s="846" t="s">
        <v>550</v>
      </c>
      <c r="B8" s="1974">
        <v>0</v>
      </c>
      <c r="C8" s="1996">
        <v>0</v>
      </c>
      <c r="D8" s="1996">
        <v>0</v>
      </c>
      <c r="E8" s="1997">
        <v>0</v>
      </c>
    </row>
    <row r="9" spans="1:8">
      <c r="A9" s="846" t="s">
        <v>551</v>
      </c>
      <c r="B9" s="1974">
        <v>0</v>
      </c>
      <c r="C9" s="1996">
        <v>0</v>
      </c>
      <c r="D9" s="1996">
        <v>0</v>
      </c>
      <c r="E9" s="1997">
        <v>0</v>
      </c>
    </row>
    <row r="10" spans="1:8">
      <c r="A10" s="846" t="s">
        <v>552</v>
      </c>
      <c r="B10" s="1974">
        <v>0</v>
      </c>
      <c r="C10" s="1996">
        <v>0</v>
      </c>
      <c r="D10" s="1996">
        <v>0</v>
      </c>
      <c r="E10" s="1997">
        <v>0</v>
      </c>
    </row>
    <row r="11" spans="1:8">
      <c r="A11" s="846" t="s">
        <v>553</v>
      </c>
      <c r="B11" s="1974">
        <v>0</v>
      </c>
      <c r="C11" s="1996">
        <v>0</v>
      </c>
      <c r="D11" s="1996">
        <v>0</v>
      </c>
      <c r="E11" s="1997">
        <v>0</v>
      </c>
    </row>
    <row r="12" spans="1:8">
      <c r="A12" s="846" t="s">
        <v>554</v>
      </c>
      <c r="B12" s="1974">
        <v>0</v>
      </c>
      <c r="C12" s="1996">
        <v>0</v>
      </c>
      <c r="D12" s="1996">
        <v>0</v>
      </c>
      <c r="E12" s="1997">
        <v>0</v>
      </c>
    </row>
    <row r="13" spans="1:8">
      <c r="A13" s="846" t="s">
        <v>555</v>
      </c>
      <c r="B13" s="1974">
        <v>0</v>
      </c>
      <c r="C13" s="1996">
        <v>0</v>
      </c>
      <c r="D13" s="1996">
        <v>0</v>
      </c>
      <c r="E13" s="1997">
        <v>0</v>
      </c>
    </row>
    <row r="14" spans="1:8">
      <c r="A14" s="846" t="s">
        <v>556</v>
      </c>
      <c r="B14" s="1974">
        <v>0</v>
      </c>
      <c r="C14" s="1996">
        <v>0</v>
      </c>
      <c r="D14" s="1996">
        <v>0</v>
      </c>
      <c r="E14" s="1997">
        <v>0</v>
      </c>
    </row>
    <row r="15" spans="1:8">
      <c r="A15" s="846" t="s">
        <v>557</v>
      </c>
      <c r="B15" s="1974">
        <v>0</v>
      </c>
      <c r="C15" s="1996">
        <v>0</v>
      </c>
      <c r="D15" s="1996">
        <v>0</v>
      </c>
      <c r="E15" s="1997">
        <v>0</v>
      </c>
    </row>
    <row r="16" spans="1:8">
      <c r="A16" s="846" t="s">
        <v>558</v>
      </c>
      <c r="B16" s="1974">
        <v>0</v>
      </c>
      <c r="C16" s="1996">
        <v>0</v>
      </c>
      <c r="D16" s="1996">
        <v>0</v>
      </c>
      <c r="E16" s="1997">
        <v>0</v>
      </c>
    </row>
    <row r="17" spans="1:5">
      <c r="A17" s="846" t="s">
        <v>559</v>
      </c>
      <c r="B17" s="1974">
        <v>0</v>
      </c>
      <c r="C17" s="1996">
        <v>0</v>
      </c>
      <c r="D17" s="1996">
        <v>0</v>
      </c>
      <c r="E17" s="1997">
        <v>0</v>
      </c>
    </row>
    <row r="18" spans="1:5">
      <c r="A18" s="1497" t="s">
        <v>560</v>
      </c>
      <c r="B18" s="1998">
        <v>0</v>
      </c>
      <c r="C18" s="1996">
        <v>0</v>
      </c>
      <c r="D18" s="1996">
        <v>0</v>
      </c>
      <c r="E18" s="1999">
        <v>0</v>
      </c>
    </row>
    <row r="19" spans="1:5">
      <c r="A19" s="103"/>
      <c r="B19" s="1054"/>
      <c r="C19" s="1475"/>
      <c r="D19" s="1475"/>
      <c r="E19" s="1055"/>
    </row>
    <row r="21" spans="1:5" s="2" customFormat="1" ht="15" customHeight="1">
      <c r="A21" s="1608" t="s">
        <v>954</v>
      </c>
      <c r="B21" s="1608"/>
      <c r="C21" s="1608"/>
      <c r="D21" s="1608"/>
      <c r="E21" s="1608"/>
    </row>
    <row r="22" spans="1:5" s="2" customFormat="1" ht="30" customHeight="1">
      <c r="A22" s="1876" t="s">
        <v>955</v>
      </c>
      <c r="B22" s="1876"/>
      <c r="C22" s="1876"/>
      <c r="D22" s="1876"/>
      <c r="E22" s="1876"/>
    </row>
    <row r="23" spans="1:5" s="2" customFormat="1" ht="15" customHeight="1">
      <c r="A23" t="s">
        <v>956</v>
      </c>
      <c r="B23"/>
      <c r="C23"/>
      <c r="D23"/>
      <c r="E23"/>
    </row>
    <row r="24" spans="1:5" s="2" customFormat="1" ht="30" customHeight="1">
      <c r="A24" s="1608" t="s">
        <v>957</v>
      </c>
      <c r="B24" s="1608"/>
      <c r="C24" s="1608"/>
      <c r="D24" s="1608"/>
      <c r="E24" s="1608"/>
    </row>
    <row r="25" spans="1:5" s="2" customFormat="1">
      <c r="A25" s="108"/>
      <c r="B25" s="108"/>
      <c r="C25" s="108"/>
      <c r="D25" s="108"/>
      <c r="E25" s="108"/>
    </row>
    <row r="26" spans="1:5" s="2" customFormat="1" ht="28.5" customHeight="1">
      <c r="A26" s="1898" t="s">
        <v>185</v>
      </c>
      <c r="B26" s="1662"/>
      <c r="C26" s="1662"/>
      <c r="D26" s="1662"/>
      <c r="E26" s="1662"/>
    </row>
    <row r="27" spans="1:5"/>
  </sheetData>
  <mergeCells count="8">
    <mergeCell ref="A26:E26"/>
    <mergeCell ref="A1:E1"/>
    <mergeCell ref="A2:E2"/>
    <mergeCell ref="A3:E3"/>
    <mergeCell ref="A5:E5"/>
    <mergeCell ref="A24:E24"/>
    <mergeCell ref="A21:E21"/>
    <mergeCell ref="A22:E22"/>
  </mergeCells>
  <pageMargins left="0.7" right="0.7" top="0.75" bottom="0.75" header="0.3" footer="0.3"/>
  <pageSetup scale="83" orientation="portrait" r:id="rId1"/>
  <customProperties>
    <customPr name="_pios_id" r:id="rId2"/>
  </customProperties>
  <legacyDrawing r:id="rId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79BA49-92EC-4844-A728-A9CA0BD4AB44}">
  <sheetPr codeName="Sheet31">
    <tabColor rgb="FF00B050"/>
    <pageSetUpPr fitToPage="1"/>
  </sheetPr>
  <dimension ref="A1:J23"/>
  <sheetViews>
    <sheetView tabSelected="1" workbookViewId="0">
      <selection activeCell="L19" sqref="L19"/>
    </sheetView>
  </sheetViews>
  <sheetFormatPr defaultRowHeight="12.75"/>
  <cols>
    <col min="1" max="1" width="12.42578125" customWidth="1"/>
    <col min="2" max="2" width="22.42578125" customWidth="1"/>
    <col min="5" max="5" width="24.5703125" customWidth="1"/>
    <col min="8" max="8" width="25.42578125" customWidth="1"/>
  </cols>
  <sheetData>
    <row r="1" spans="1:10" ht="30" customHeight="1">
      <c r="A1" s="1705" t="s">
        <v>958</v>
      </c>
      <c r="B1" s="1705"/>
      <c r="C1" s="1705"/>
      <c r="D1" s="1705"/>
      <c r="E1" s="1705"/>
      <c r="F1" s="1705"/>
      <c r="G1" s="1705"/>
      <c r="H1" s="1705"/>
      <c r="I1" s="68"/>
      <c r="J1" s="68"/>
    </row>
    <row r="2" spans="1:10" ht="15.75">
      <c r="A2" s="1690" t="s">
        <v>2</v>
      </c>
      <c r="B2" s="1690"/>
      <c r="C2" s="1690"/>
      <c r="D2" s="1690"/>
      <c r="E2" s="1690"/>
      <c r="F2" s="1690"/>
      <c r="G2" s="1690"/>
      <c r="H2" s="1690"/>
      <c r="I2" s="69"/>
      <c r="J2" s="69"/>
    </row>
    <row r="3" spans="1:10" ht="15.75">
      <c r="A3" s="1618" t="str">
        <f>Month!A3</f>
        <v>January 2026</v>
      </c>
      <c r="B3" s="1618"/>
      <c r="C3" s="1618"/>
      <c r="D3" s="1618"/>
      <c r="E3" s="1618"/>
      <c r="F3" s="1618"/>
      <c r="G3" s="1618"/>
      <c r="H3" s="1618"/>
      <c r="I3" s="69"/>
      <c r="J3" s="69"/>
    </row>
    <row r="4" spans="1:10" ht="13.5" thickBot="1"/>
    <row r="5" spans="1:10" ht="64.5" thickBot="1">
      <c r="A5" s="1237" t="s">
        <v>959</v>
      </c>
      <c r="B5" s="1236" t="s">
        <v>960</v>
      </c>
      <c r="D5" s="907" t="s">
        <v>959</v>
      </c>
      <c r="E5" s="906" t="s">
        <v>961</v>
      </c>
      <c r="G5" s="907" t="s">
        <v>959</v>
      </c>
      <c r="H5" s="906" t="s">
        <v>962</v>
      </c>
    </row>
    <row r="6" spans="1:10">
      <c r="A6" s="1238" t="s">
        <v>963</v>
      </c>
      <c r="B6" s="1240" t="s">
        <v>313</v>
      </c>
      <c r="D6" s="194">
        <v>92122</v>
      </c>
      <c r="E6" s="1409">
        <v>0.58919999999999995</v>
      </c>
      <c r="G6" s="194">
        <v>92102</v>
      </c>
      <c r="H6" s="1409">
        <v>0.96419999999999995</v>
      </c>
    </row>
    <row r="7" spans="1:10">
      <c r="A7" s="1239" t="s">
        <v>964</v>
      </c>
      <c r="B7" s="1241" t="s">
        <v>313</v>
      </c>
      <c r="D7" s="486">
        <v>92061</v>
      </c>
      <c r="E7" s="1410">
        <v>0.63370000000000004</v>
      </c>
      <c r="G7" s="486">
        <v>92113</v>
      </c>
      <c r="H7" s="1410">
        <v>1.1424000000000001</v>
      </c>
    </row>
    <row r="8" spans="1:10">
      <c r="A8" s="1239" t="s">
        <v>965</v>
      </c>
      <c r="B8" s="1241" t="s">
        <v>313</v>
      </c>
      <c r="D8" s="486">
        <v>92101</v>
      </c>
      <c r="E8" s="1499">
        <v>0.68569999999999998</v>
      </c>
      <c r="G8" s="486">
        <v>91910</v>
      </c>
      <c r="H8" s="1499">
        <v>1.1628000000000001</v>
      </c>
    </row>
    <row r="9" spans="1:10">
      <c r="A9" s="1239" t="s">
        <v>966</v>
      </c>
      <c r="B9" s="1241" t="s">
        <v>313</v>
      </c>
      <c r="D9" s="486">
        <v>92086</v>
      </c>
      <c r="E9" s="1499">
        <v>0.70030000000000003</v>
      </c>
      <c r="G9" s="486">
        <v>91950</v>
      </c>
      <c r="H9" s="1499">
        <v>1.1629</v>
      </c>
    </row>
    <row r="10" spans="1:10">
      <c r="A10" s="1239" t="s">
        <v>967</v>
      </c>
      <c r="B10" s="1241" t="s">
        <v>313</v>
      </c>
      <c r="D10" s="486">
        <v>92066</v>
      </c>
      <c r="E10" s="1499">
        <v>0.70830000000000004</v>
      </c>
      <c r="G10" s="486">
        <v>92105</v>
      </c>
      <c r="H10" s="1499">
        <v>1.1679999999999999</v>
      </c>
    </row>
    <row r="11" spans="1:10">
      <c r="A11" s="1239" t="s">
        <v>968</v>
      </c>
      <c r="B11" s="1241" t="s">
        <v>313</v>
      </c>
      <c r="D11" s="486">
        <v>91932</v>
      </c>
      <c r="E11" s="1499">
        <v>0.87380000000000002</v>
      </c>
      <c r="G11" s="486">
        <v>92173</v>
      </c>
      <c r="H11" s="1499">
        <v>1.1883999999999999</v>
      </c>
    </row>
    <row r="12" spans="1:10">
      <c r="A12" s="1239" t="s">
        <v>969</v>
      </c>
      <c r="B12" s="1241" t="s">
        <v>313</v>
      </c>
      <c r="D12" s="486">
        <v>91905</v>
      </c>
      <c r="E12" s="1499">
        <v>0.9143</v>
      </c>
      <c r="G12" s="486">
        <v>92020</v>
      </c>
      <c r="H12" s="1499">
        <v>1.2714000000000001</v>
      </c>
    </row>
    <row r="13" spans="1:10">
      <c r="A13" s="1239" t="s">
        <v>970</v>
      </c>
      <c r="B13" s="1241" t="s">
        <v>313</v>
      </c>
      <c r="D13" s="486">
        <v>92025</v>
      </c>
      <c r="E13" s="1499">
        <v>0.95569999999999999</v>
      </c>
      <c r="G13" s="486">
        <v>91945</v>
      </c>
      <c r="H13" s="1499">
        <v>1.2915000000000001</v>
      </c>
    </row>
    <row r="14" spans="1:10">
      <c r="A14" s="1239" t="s">
        <v>971</v>
      </c>
      <c r="B14" s="1241" t="s">
        <v>313</v>
      </c>
      <c r="D14" s="486">
        <v>92102</v>
      </c>
      <c r="E14" s="1499">
        <v>0.96419999999999995</v>
      </c>
      <c r="G14" s="486">
        <v>91911</v>
      </c>
      <c r="H14" s="1499">
        <v>1.3003</v>
      </c>
    </row>
    <row r="15" spans="1:10" ht="13.5" thickBot="1">
      <c r="A15" s="1243" t="s">
        <v>972</v>
      </c>
      <c r="B15" s="1242" t="s">
        <v>313</v>
      </c>
      <c r="D15" s="547">
        <v>92060</v>
      </c>
      <c r="E15" s="1411">
        <v>0.9667</v>
      </c>
      <c r="G15" s="547">
        <v>92114</v>
      </c>
      <c r="H15" s="1411">
        <v>1.3286</v>
      </c>
    </row>
    <row r="17" spans="1:8">
      <c r="A17" t="s">
        <v>973</v>
      </c>
    </row>
    <row r="18" spans="1:8" ht="28.5" customHeight="1">
      <c r="A18" s="1625" t="s">
        <v>974</v>
      </c>
      <c r="B18" s="1625"/>
      <c r="C18" s="1625"/>
      <c r="D18" s="1625"/>
      <c r="E18" s="1625"/>
      <c r="F18" s="1625"/>
      <c r="G18" s="1625"/>
      <c r="H18" s="1625"/>
    </row>
    <row r="19" spans="1:8">
      <c r="A19" s="893" t="s">
        <v>975</v>
      </c>
    </row>
    <row r="20" spans="1:8" ht="27" customHeight="1">
      <c r="A20" s="1608" t="s">
        <v>976</v>
      </c>
      <c r="B20" s="1608"/>
      <c r="C20" s="1608"/>
      <c r="D20" s="1608"/>
      <c r="E20" s="1608"/>
      <c r="F20" s="1608"/>
      <c r="G20" s="1608"/>
      <c r="H20" s="1608"/>
    </row>
    <row r="21" spans="1:8" ht="16.5" customHeight="1"/>
    <row r="22" spans="1:8">
      <c r="A22" t="s">
        <v>977</v>
      </c>
    </row>
    <row r="23" spans="1:8">
      <c r="A23" s="74" t="s">
        <v>185</v>
      </c>
    </row>
  </sheetData>
  <mergeCells count="5">
    <mergeCell ref="A3:H3"/>
    <mergeCell ref="A1:H1"/>
    <mergeCell ref="A2:H2"/>
    <mergeCell ref="A20:H20"/>
    <mergeCell ref="A18:H18"/>
  </mergeCells>
  <phoneticPr fontId="44" type="noConversion"/>
  <pageMargins left="0.7" right="0.7" top="0.75" bottom="0.75" header="0.3" footer="0.3"/>
  <pageSetup scale="76" orientation="portrait" r:id="rId1"/>
  <customProperties>
    <customPr name="_pios_id" r:id="rId2"/>
  </customPropertie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8661E8-F133-40CE-92D5-B935B0DBA30D}">
  <sheetPr codeName="Sheet32">
    <tabColor rgb="FF00B050"/>
    <pageSetUpPr fitToPage="1"/>
  </sheetPr>
  <dimension ref="A1:G32"/>
  <sheetViews>
    <sheetView zoomScaleNormal="100" workbookViewId="0">
      <selection activeCell="A25" sqref="A25:C25"/>
    </sheetView>
  </sheetViews>
  <sheetFormatPr defaultColWidth="8.5703125" defaultRowHeight="12.75"/>
  <cols>
    <col min="1" max="1" width="61.85546875" customWidth="1"/>
    <col min="2" max="2" width="18.5703125" customWidth="1"/>
    <col min="3" max="3" width="19.42578125" customWidth="1"/>
    <col min="4" max="4" width="23.42578125" customWidth="1"/>
    <col min="5" max="5" width="17" customWidth="1"/>
    <col min="6" max="6" width="12.5703125" style="1405" customWidth="1"/>
    <col min="7" max="7" width="12.5703125" style="1405" bestFit="1" customWidth="1"/>
    <col min="8" max="8" width="9.5703125" bestFit="1" customWidth="1"/>
  </cols>
  <sheetData>
    <row r="1" spans="1:7" ht="15.75">
      <c r="A1" s="1609" t="s">
        <v>978</v>
      </c>
      <c r="B1" s="1609"/>
      <c r="C1" s="1609"/>
      <c r="D1" s="1609"/>
      <c r="E1" s="1609"/>
    </row>
    <row r="2" spans="1:7" ht="15.75">
      <c r="A2" s="1609" t="s">
        <v>2</v>
      </c>
      <c r="B2" s="1609"/>
      <c r="C2" s="1609"/>
      <c r="D2" s="1609"/>
      <c r="E2" s="1609"/>
    </row>
    <row r="3" spans="1:7" ht="15.75">
      <c r="A3" s="1618" t="str">
        <f>Month!A3</f>
        <v>January 2026</v>
      </c>
      <c r="B3" s="1619"/>
      <c r="C3" s="1619"/>
      <c r="D3" s="1619"/>
      <c r="E3" s="1619"/>
    </row>
    <row r="4" spans="1:7" ht="16.5" thickBot="1">
      <c r="A4" s="1534"/>
      <c r="B4" s="1535"/>
      <c r="C4" s="1535"/>
      <c r="D4" s="1535"/>
      <c r="E4" s="1535"/>
    </row>
    <row r="5" spans="1:7" ht="34.5">
      <c r="A5" s="1537"/>
      <c r="B5" s="1163" t="s">
        <v>979</v>
      </c>
      <c r="C5" s="1163" t="s">
        <v>4</v>
      </c>
      <c r="D5" s="1163" t="s">
        <v>5</v>
      </c>
      <c r="E5" s="1164" t="s">
        <v>980</v>
      </c>
    </row>
    <row r="6" spans="1:7" ht="17.100000000000001" customHeight="1">
      <c r="A6" s="1538" t="s">
        <v>981</v>
      </c>
      <c r="B6" s="850" t="s">
        <v>8</v>
      </c>
      <c r="C6" s="850" t="s">
        <v>8</v>
      </c>
      <c r="D6" s="850" t="s">
        <v>8</v>
      </c>
      <c r="E6" s="1165" t="s">
        <v>8</v>
      </c>
    </row>
    <row r="7" spans="1:7" ht="17.100000000000001" customHeight="1">
      <c r="A7" s="1542" t="s">
        <v>815</v>
      </c>
      <c r="B7" s="851">
        <v>375741</v>
      </c>
      <c r="C7" s="851">
        <v>5637</v>
      </c>
      <c r="D7" s="851">
        <v>5637</v>
      </c>
      <c r="E7" s="1166">
        <f>D7/B7</f>
        <v>1.5002355345836627E-2</v>
      </c>
      <c r="G7" s="1544"/>
    </row>
    <row r="8" spans="1:7" ht="17.100000000000001" customHeight="1">
      <c r="A8" s="1542" t="s">
        <v>816</v>
      </c>
      <c r="B8" s="851">
        <v>15061</v>
      </c>
      <c r="C8" s="851">
        <v>988</v>
      </c>
      <c r="D8" s="851">
        <v>988</v>
      </c>
      <c r="E8" s="1166">
        <f>D8/B8</f>
        <v>6.5599893765354231E-2</v>
      </c>
      <c r="G8" s="1544"/>
    </row>
    <row r="9" spans="1:7" ht="17.100000000000001" customHeight="1">
      <c r="A9" s="1542" t="s">
        <v>817</v>
      </c>
      <c r="B9" s="851">
        <v>1122</v>
      </c>
      <c r="C9" s="851">
        <v>267</v>
      </c>
      <c r="D9" s="851">
        <v>267</v>
      </c>
      <c r="E9" s="1166">
        <f>D9/B9</f>
        <v>0.23796791443850268</v>
      </c>
      <c r="G9" s="1544"/>
    </row>
    <row r="10" spans="1:7" ht="17.100000000000001" customHeight="1">
      <c r="A10" s="1543" t="s">
        <v>818</v>
      </c>
      <c r="B10" s="851">
        <v>57963</v>
      </c>
      <c r="C10" s="851">
        <v>2140</v>
      </c>
      <c r="D10" s="851">
        <v>2140</v>
      </c>
      <c r="E10" s="1166">
        <f>D10/B10</f>
        <v>3.6920104204406258E-2</v>
      </c>
      <c r="G10" s="1544"/>
    </row>
    <row r="11" spans="1:7" ht="17.100000000000001" customHeight="1">
      <c r="A11" s="1542" t="s">
        <v>982</v>
      </c>
      <c r="B11" s="851">
        <v>0</v>
      </c>
      <c r="C11" s="851">
        <v>0</v>
      </c>
      <c r="D11" s="851">
        <v>0</v>
      </c>
      <c r="E11" s="1166">
        <v>0</v>
      </c>
      <c r="G11" s="1544"/>
    </row>
    <row r="12" spans="1:7" ht="17.100000000000001" customHeight="1">
      <c r="A12" s="1542" t="s">
        <v>46</v>
      </c>
      <c r="B12" s="851">
        <v>50000</v>
      </c>
      <c r="C12" s="851">
        <v>0</v>
      </c>
      <c r="D12" s="851">
        <v>0</v>
      </c>
      <c r="E12" s="1166">
        <f>D12/B12</f>
        <v>0</v>
      </c>
      <c r="G12" s="1544"/>
    </row>
    <row r="13" spans="1:7" ht="17.100000000000001" customHeight="1">
      <c r="A13" s="1542" t="s">
        <v>47</v>
      </c>
      <c r="B13" s="851">
        <v>48860</v>
      </c>
      <c r="C13" s="851">
        <v>2793</v>
      </c>
      <c r="D13" s="851">
        <v>2793</v>
      </c>
      <c r="E13" s="1166">
        <f>D13/B13</f>
        <v>5.7163323782234959E-2</v>
      </c>
      <c r="G13" s="1544"/>
    </row>
    <row r="14" spans="1:7" ht="17.100000000000001" customHeight="1">
      <c r="A14" s="1542" t="s">
        <v>48</v>
      </c>
      <c r="B14" s="851">
        <v>80160</v>
      </c>
      <c r="C14" s="851">
        <v>6992</v>
      </c>
      <c r="D14" s="851">
        <v>6992</v>
      </c>
      <c r="E14" s="1166">
        <f>D14/B14</f>
        <v>8.722554890219561E-2</v>
      </c>
      <c r="G14" s="1544"/>
    </row>
    <row r="15" spans="1:7" ht="17.100000000000001" customHeight="1">
      <c r="A15" s="1542" t="s">
        <v>49</v>
      </c>
      <c r="B15" s="851">
        <v>11461</v>
      </c>
      <c r="C15" s="851">
        <v>0</v>
      </c>
      <c r="D15" s="851">
        <v>0</v>
      </c>
      <c r="E15" s="1166">
        <f>D15/B15</f>
        <v>0</v>
      </c>
      <c r="G15" s="1544"/>
    </row>
    <row r="16" spans="1:7" ht="15">
      <c r="A16" s="1539"/>
      <c r="B16" s="852"/>
      <c r="C16" s="852"/>
      <c r="D16" s="852"/>
      <c r="E16" s="1167"/>
      <c r="G16" s="1544"/>
    </row>
    <row r="17" spans="1:7" ht="17.100000000000001" customHeight="1">
      <c r="A17" s="1540" t="s">
        <v>822</v>
      </c>
      <c r="B17" s="853">
        <f>SUM(B7:B10,B11:B15)</f>
        <v>640368</v>
      </c>
      <c r="C17" s="853">
        <f>SUM(C7:C10,C11:C15)</f>
        <v>18817</v>
      </c>
      <c r="D17" s="853">
        <f>SUM(D7:D10,D11:D15)</f>
        <v>18817</v>
      </c>
      <c r="E17" s="1168">
        <f>D17/B17</f>
        <v>2.93846663168678E-2</v>
      </c>
      <c r="G17" s="1544"/>
    </row>
    <row r="18" spans="1:7" ht="15">
      <c r="A18" s="1539"/>
      <c r="B18" s="852"/>
      <c r="C18" s="852"/>
      <c r="D18" s="852"/>
      <c r="E18" s="1167"/>
      <c r="G18" s="1544"/>
    </row>
    <row r="19" spans="1:7" ht="17.100000000000001" customHeight="1">
      <c r="A19" s="1540" t="s">
        <v>983</v>
      </c>
      <c r="B19" s="853">
        <v>5388762</v>
      </c>
      <c r="C19" s="853">
        <v>582594.38</v>
      </c>
      <c r="D19" s="853">
        <v>582594.38</v>
      </c>
      <c r="E19" s="1168">
        <f>D19/B19</f>
        <v>0.10811284298694208</v>
      </c>
      <c r="G19" s="1544"/>
    </row>
    <row r="20" spans="1:7" ht="15">
      <c r="A20" s="1539"/>
      <c r="B20" s="852"/>
      <c r="C20" s="852"/>
      <c r="D20" s="852"/>
      <c r="E20" s="1167"/>
      <c r="G20" s="1544"/>
    </row>
    <row r="21" spans="1:7" s="6" customFormat="1" ht="17.100000000000001" customHeight="1">
      <c r="A21" s="1541" t="s">
        <v>824</v>
      </c>
      <c r="B21" s="853">
        <f>SUM(B17,B19)</f>
        <v>6029130</v>
      </c>
      <c r="C21" s="853">
        <f>SUM(C17,C19)</f>
        <v>601411.38</v>
      </c>
      <c r="D21" s="853">
        <f>SUM(D17,D19)</f>
        <v>601411.38</v>
      </c>
      <c r="E21" s="1168">
        <f>D21/B21</f>
        <v>9.9750939190231425E-2</v>
      </c>
      <c r="F21" s="1405"/>
      <c r="G21" s="1544"/>
    </row>
    <row r="22" spans="1:7" s="11" customFormat="1" ht="15.75">
      <c r="A22" s="1169"/>
      <c r="B22" s="854"/>
      <c r="C22" s="855"/>
      <c r="D22" s="855"/>
      <c r="E22" s="1170"/>
      <c r="F22" s="1406"/>
      <c r="G22" s="1544"/>
    </row>
    <row r="23" spans="1:7" s="11" customFormat="1" ht="15.75" thickBot="1">
      <c r="A23" s="1536" t="s">
        <v>52</v>
      </c>
      <c r="B23" s="1171"/>
      <c r="C23" s="1172">
        <v>6422.41</v>
      </c>
      <c r="D23" s="1172">
        <v>6422</v>
      </c>
      <c r="E23" s="1173"/>
      <c r="F23" s="1407"/>
      <c r="G23" s="1544"/>
    </row>
    <row r="24" spans="1:7" ht="15">
      <c r="A24" s="77"/>
      <c r="B24" s="77"/>
      <c r="C24" s="77"/>
      <c r="D24" s="77"/>
      <c r="E24" s="77"/>
    </row>
    <row r="25" spans="1:7">
      <c r="A25" s="1642" t="s">
        <v>984</v>
      </c>
      <c r="B25" s="1642"/>
      <c r="C25" s="1642"/>
      <c r="D25" s="1234"/>
      <c r="E25" s="1234"/>
    </row>
    <row r="26" spans="1:7" s="2" customFormat="1" ht="12.6" customHeight="1">
      <c r="A26" s="1500" t="s">
        <v>985</v>
      </c>
      <c r="B26" s="1500"/>
      <c r="C26" s="1500"/>
      <c r="D26" s="1500"/>
      <c r="F26" s="104"/>
      <c r="G26" s="104"/>
    </row>
    <row r="27" spans="1:7" s="2" customFormat="1" ht="12.6" customHeight="1">
      <c r="A27" s="1500"/>
      <c r="B27" s="1500"/>
      <c r="C27" s="1500"/>
      <c r="D27" s="1500"/>
      <c r="F27" s="104"/>
      <c r="G27" s="104"/>
    </row>
    <row r="28" spans="1:7" s="9" customFormat="1">
      <c r="A28" s="1902" t="s">
        <v>986</v>
      </c>
      <c r="B28" s="1902"/>
      <c r="C28" s="1902"/>
      <c r="D28" s="1902"/>
      <c r="E28" s="1902"/>
      <c r="F28" s="1408"/>
      <c r="G28" s="1408"/>
    </row>
    <row r="29" spans="1:7" ht="12.6" customHeight="1">
      <c r="A29" s="2047"/>
      <c r="B29" s="2030"/>
      <c r="C29" s="2030"/>
      <c r="E29" s="78"/>
    </row>
    <row r="30" spans="1:7">
      <c r="A30" s="72"/>
      <c r="B30" s="39"/>
      <c r="C30" s="38"/>
      <c r="D30" s="38"/>
    </row>
    <row r="32" spans="1:7">
      <c r="B32" s="14"/>
    </row>
  </sheetData>
  <mergeCells count="6">
    <mergeCell ref="A29:C29"/>
    <mergeCell ref="A1:E1"/>
    <mergeCell ref="A2:E2"/>
    <mergeCell ref="A3:E3"/>
    <mergeCell ref="A28:E28"/>
    <mergeCell ref="A25:C25"/>
  </mergeCells>
  <pageMargins left="0.7" right="0.7" top="0.75" bottom="0.75" header="0.3" footer="0.3"/>
  <pageSetup scale="65" orientation="portrait" r:id="rId1"/>
  <customProperties>
    <customPr name="_pios_id" r:id="rId2"/>
  </customProperties>
  <ignoredErrors>
    <ignoredError sqref="E19" evalError="1"/>
  </ignoredError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209BE0-3798-45F9-8FC4-BBEE9E21A89E}">
  <sheetPr codeName="Sheet34">
    <tabColor rgb="FF00B050"/>
    <pageSetUpPr fitToPage="1"/>
  </sheetPr>
  <dimension ref="A1:Z30"/>
  <sheetViews>
    <sheetView zoomScale="70" zoomScaleNormal="70" workbookViewId="0">
      <selection activeCell="AA15" sqref="AA15"/>
    </sheetView>
  </sheetViews>
  <sheetFormatPr defaultColWidth="9.42578125" defaultRowHeight="12.75"/>
  <cols>
    <col min="1" max="1" width="14.42578125" customWidth="1"/>
    <col min="2" max="3" width="8.5703125" customWidth="1"/>
    <col min="4" max="4" width="15.42578125" customWidth="1"/>
    <col min="5" max="5" width="12.5703125" customWidth="1"/>
    <col min="6" max="8" width="8.5703125" customWidth="1"/>
    <col min="9" max="9" width="12.5703125" customWidth="1"/>
    <col min="10" max="10" width="13.5703125" style="4" customWidth="1"/>
    <col min="11" max="12" width="13.5703125" customWidth="1"/>
    <col min="13" max="13" width="14.5703125" customWidth="1"/>
    <col min="14" max="14" width="13.5703125" customWidth="1"/>
    <col min="15" max="16" width="18.5703125" customWidth="1"/>
    <col min="17" max="17" width="10.5703125" customWidth="1"/>
    <col min="18" max="18" width="17.5703125" customWidth="1"/>
    <col min="19" max="19" width="9.5703125" customWidth="1"/>
    <col min="20" max="20" width="15.5703125" customWidth="1"/>
    <col min="21" max="21" width="9.5703125" customWidth="1"/>
    <col min="22" max="22" width="11" bestFit="1" customWidth="1"/>
    <col min="23" max="23" width="15.5703125" customWidth="1"/>
    <col min="24" max="24" width="13.5703125" customWidth="1"/>
    <col min="25" max="25" width="16.42578125" customWidth="1"/>
    <col min="26" max="26" width="10.42578125" customWidth="1"/>
  </cols>
  <sheetData>
    <row r="1" spans="1:26" ht="15.75">
      <c r="A1" s="1609" t="s">
        <v>987</v>
      </c>
      <c r="B1" s="1609"/>
      <c r="C1" s="1609"/>
      <c r="D1" s="1609"/>
      <c r="E1" s="1609"/>
      <c r="F1" s="1609"/>
      <c r="G1" s="1609"/>
      <c r="H1" s="1609"/>
      <c r="I1" s="1609"/>
      <c r="J1" s="1609"/>
      <c r="K1" s="1609"/>
      <c r="L1" s="1609"/>
      <c r="M1" s="1609"/>
      <c r="N1" s="1609"/>
      <c r="O1" s="1609"/>
      <c r="P1" s="1609"/>
      <c r="Q1" s="1609"/>
      <c r="R1" s="1609"/>
      <c r="S1" s="1609"/>
      <c r="T1" s="1609"/>
      <c r="U1" s="1609"/>
      <c r="V1" s="1609"/>
      <c r="W1" s="1609"/>
      <c r="X1" s="1609"/>
      <c r="Y1" s="1609"/>
    </row>
    <row r="2" spans="1:26" ht="15.75">
      <c r="A2" s="1690" t="s">
        <v>2</v>
      </c>
      <c r="B2" s="1690"/>
      <c r="C2" s="1690"/>
      <c r="D2" s="1690"/>
      <c r="E2" s="1690"/>
      <c r="F2" s="1690"/>
      <c r="G2" s="1690"/>
      <c r="H2" s="1690"/>
      <c r="I2" s="1690"/>
      <c r="J2" s="1690"/>
      <c r="K2" s="1690"/>
      <c r="L2" s="1690"/>
      <c r="M2" s="1690"/>
      <c r="N2" s="1690"/>
      <c r="O2" s="1690"/>
      <c r="P2" s="1690"/>
      <c r="Q2" s="1690"/>
      <c r="R2" s="1690"/>
      <c r="S2" s="1690"/>
      <c r="T2" s="1690"/>
      <c r="U2" s="1690"/>
      <c r="V2" s="1690"/>
      <c r="W2" s="1690"/>
      <c r="X2" s="1690"/>
      <c r="Y2" s="1690"/>
    </row>
    <row r="3" spans="1:26" ht="16.5" thickBot="1">
      <c r="A3" s="1610" t="str">
        <f>Month!A3</f>
        <v>January 2026</v>
      </c>
      <c r="B3" s="1610"/>
      <c r="C3" s="1610"/>
      <c r="D3" s="1610"/>
      <c r="E3" s="1610"/>
      <c r="F3" s="1610"/>
      <c r="G3" s="1610"/>
      <c r="H3" s="1610"/>
      <c r="I3" s="1610"/>
      <c r="J3" s="1610"/>
      <c r="K3" s="1610"/>
      <c r="L3" s="1610"/>
      <c r="M3" s="1610"/>
      <c r="N3" s="1610"/>
      <c r="O3" s="1610"/>
      <c r="P3" s="1610"/>
      <c r="Q3" s="1610"/>
      <c r="R3" s="1610"/>
      <c r="S3" s="1610"/>
      <c r="T3" s="1610"/>
      <c r="U3" s="1610"/>
      <c r="V3" s="1610"/>
      <c r="W3" s="1610"/>
      <c r="X3" s="1610"/>
      <c r="Y3" s="1610"/>
    </row>
    <row r="4" spans="1:26" ht="15.75" customHeight="1" thickBot="1">
      <c r="A4" s="1906"/>
      <c r="B4" s="1903" t="s">
        <v>837</v>
      </c>
      <c r="C4" s="1904"/>
      <c r="D4" s="1904"/>
      <c r="E4" s="1904"/>
      <c r="F4" s="1904"/>
      <c r="G4" s="1904"/>
      <c r="H4" s="1904"/>
      <c r="I4" s="1904"/>
      <c r="J4" s="1904"/>
      <c r="K4" s="1905"/>
      <c r="L4" s="1909" t="s">
        <v>838</v>
      </c>
      <c r="M4" s="1910"/>
      <c r="N4" s="1910"/>
      <c r="O4" s="1911"/>
      <c r="P4" s="1903" t="s">
        <v>839</v>
      </c>
      <c r="Q4" s="1904"/>
      <c r="R4" s="1904"/>
      <c r="S4" s="1904"/>
      <c r="T4" s="1905"/>
      <c r="U4" s="1912" t="s">
        <v>840</v>
      </c>
      <c r="V4" s="1913"/>
      <c r="W4" s="1914" t="s">
        <v>988</v>
      </c>
      <c r="X4" s="1917" t="s">
        <v>989</v>
      </c>
      <c r="Y4" s="1920" t="s">
        <v>843</v>
      </c>
    </row>
    <row r="5" spans="1:26" ht="15" customHeight="1">
      <c r="A5" s="1907"/>
      <c r="B5" s="1923" t="s">
        <v>845</v>
      </c>
      <c r="C5" s="1924"/>
      <c r="D5" s="1924"/>
      <c r="E5" s="1925"/>
      <c r="F5" s="1926" t="s">
        <v>846</v>
      </c>
      <c r="G5" s="1927"/>
      <c r="H5" s="1927"/>
      <c r="I5" s="1927"/>
      <c r="J5" s="1928"/>
      <c r="K5" s="1927" t="s">
        <v>847</v>
      </c>
      <c r="L5" s="1923" t="s">
        <v>848</v>
      </c>
      <c r="M5" s="1924" t="s">
        <v>990</v>
      </c>
      <c r="N5" s="1924" t="s">
        <v>850</v>
      </c>
      <c r="O5" s="1920" t="s">
        <v>851</v>
      </c>
      <c r="P5" s="1935" t="s">
        <v>852</v>
      </c>
      <c r="Q5" s="1924" t="s">
        <v>853</v>
      </c>
      <c r="R5" s="1924" t="s">
        <v>854</v>
      </c>
      <c r="S5" s="1934" t="s">
        <v>855</v>
      </c>
      <c r="T5" s="1925" t="s">
        <v>856</v>
      </c>
      <c r="U5" s="1923" t="s">
        <v>857</v>
      </c>
      <c r="V5" s="1931" t="s">
        <v>858</v>
      </c>
      <c r="W5" s="1915"/>
      <c r="X5" s="1918"/>
      <c r="Y5" s="1921"/>
    </row>
    <row r="6" spans="1:26" ht="47.25" customHeight="1" thickBot="1">
      <c r="A6" s="1908"/>
      <c r="B6" s="908" t="s">
        <v>859</v>
      </c>
      <c r="C6" s="909" t="s">
        <v>860</v>
      </c>
      <c r="D6" s="909" t="s">
        <v>861</v>
      </c>
      <c r="E6" s="910" t="s">
        <v>862</v>
      </c>
      <c r="F6" s="908" t="s">
        <v>863</v>
      </c>
      <c r="G6" s="909" t="s">
        <v>864</v>
      </c>
      <c r="H6" s="909" t="s">
        <v>865</v>
      </c>
      <c r="I6" s="911" t="s">
        <v>866</v>
      </c>
      <c r="J6" s="910" t="s">
        <v>867</v>
      </c>
      <c r="K6" s="1929"/>
      <c r="L6" s="1930"/>
      <c r="M6" s="1933"/>
      <c r="N6" s="1933"/>
      <c r="O6" s="1922"/>
      <c r="P6" s="1936"/>
      <c r="Q6" s="1933"/>
      <c r="R6" s="1933"/>
      <c r="S6" s="1842"/>
      <c r="T6" s="1937"/>
      <c r="U6" s="1930"/>
      <c r="V6" s="1932"/>
      <c r="W6" s="1916"/>
      <c r="X6" s="1919"/>
      <c r="Y6" s="1922"/>
    </row>
    <row r="7" spans="1:26" ht="15.75">
      <c r="A7" s="15" t="s">
        <v>549</v>
      </c>
      <c r="B7" s="2000">
        <v>0</v>
      </c>
      <c r="C7" s="2001">
        <v>2</v>
      </c>
      <c r="D7" s="2001">
        <v>0</v>
      </c>
      <c r="E7" s="2002">
        <f t="shared" ref="E7:E13" si="0">SUM(B7:D7)</f>
        <v>2</v>
      </c>
      <c r="F7" s="2000">
        <v>931</v>
      </c>
      <c r="G7" s="2001">
        <v>13</v>
      </c>
      <c r="H7" s="2001">
        <v>51</v>
      </c>
      <c r="I7" s="2003">
        <v>0</v>
      </c>
      <c r="J7" s="2004">
        <f>SUM(F7:I7)</f>
        <v>995</v>
      </c>
      <c r="K7" s="2005">
        <f>E7+J7</f>
        <v>997</v>
      </c>
      <c r="L7" s="2000">
        <v>28</v>
      </c>
      <c r="M7" s="2001">
        <v>82</v>
      </c>
      <c r="N7" s="2006">
        <v>4</v>
      </c>
      <c r="O7" s="2007">
        <f t="shared" ref="O7:O13" si="1">SUM(L7:N7)</f>
        <v>114</v>
      </c>
      <c r="P7" s="2007">
        <v>117</v>
      </c>
      <c r="Q7" s="2006">
        <v>0</v>
      </c>
      <c r="R7" s="2006">
        <v>120</v>
      </c>
      <c r="S7" s="2007">
        <v>199</v>
      </c>
      <c r="T7" s="2008">
        <f t="shared" ref="T7:T13" si="2">SUM(P7:S7)</f>
        <v>436</v>
      </c>
      <c r="U7" s="2009">
        <f t="shared" ref="U7:U12" si="3">K7+O7</f>
        <v>1111</v>
      </c>
      <c r="V7" s="2008">
        <f t="shared" ref="V7:V12" si="4">K7-T7</f>
        <v>561</v>
      </c>
      <c r="W7" s="2010">
        <v>19447</v>
      </c>
      <c r="X7" s="16">
        <v>81019</v>
      </c>
      <c r="Y7" s="79">
        <f t="shared" ref="Y7:Y13" si="5">W7/X7</f>
        <v>0.24003011639245114</v>
      </c>
    </row>
    <row r="8" spans="1:26" ht="15.75">
      <c r="A8" s="586" t="s">
        <v>550</v>
      </c>
      <c r="B8" s="2011">
        <v>0</v>
      </c>
      <c r="C8" s="2011">
        <v>0</v>
      </c>
      <c r="D8" s="2011">
        <v>0</v>
      </c>
      <c r="E8" s="2002">
        <f t="shared" si="0"/>
        <v>0</v>
      </c>
      <c r="F8" s="2011">
        <v>0</v>
      </c>
      <c r="G8" s="2011">
        <v>0</v>
      </c>
      <c r="H8" s="2011">
        <v>0</v>
      </c>
      <c r="I8" s="2011">
        <v>0</v>
      </c>
      <c r="J8" s="2004">
        <f>SUM(F8:I8)</f>
        <v>0</v>
      </c>
      <c r="K8" s="2005">
        <f>E8+J8</f>
        <v>0</v>
      </c>
      <c r="L8" s="2011">
        <v>0</v>
      </c>
      <c r="M8" s="2011">
        <v>0</v>
      </c>
      <c r="N8" s="2011">
        <v>0</v>
      </c>
      <c r="O8" s="2007">
        <f t="shared" si="1"/>
        <v>0</v>
      </c>
      <c r="P8" s="2007">
        <v>0</v>
      </c>
      <c r="Q8" s="2007">
        <v>0</v>
      </c>
      <c r="R8" s="2007">
        <v>0</v>
      </c>
      <c r="S8" s="2007">
        <v>0</v>
      </c>
      <c r="T8" s="2008">
        <f t="shared" si="2"/>
        <v>0</v>
      </c>
      <c r="U8" s="2009">
        <f t="shared" si="3"/>
        <v>0</v>
      </c>
      <c r="V8" s="2008">
        <f t="shared" si="4"/>
        <v>0</v>
      </c>
      <c r="W8" s="2011">
        <v>0</v>
      </c>
      <c r="X8" s="16">
        <v>81019</v>
      </c>
      <c r="Y8" s="79">
        <f t="shared" si="5"/>
        <v>0</v>
      </c>
    </row>
    <row r="9" spans="1:26" ht="15.75">
      <c r="A9" s="586" t="s">
        <v>551</v>
      </c>
      <c r="B9" s="2011">
        <v>0</v>
      </c>
      <c r="C9" s="2011">
        <v>0</v>
      </c>
      <c r="D9" s="2011">
        <v>0</v>
      </c>
      <c r="E9" s="2002">
        <f t="shared" si="0"/>
        <v>0</v>
      </c>
      <c r="F9" s="2011">
        <v>0</v>
      </c>
      <c r="G9" s="2011">
        <v>0</v>
      </c>
      <c r="H9" s="2011">
        <v>0</v>
      </c>
      <c r="I9" s="2011">
        <v>0</v>
      </c>
      <c r="J9" s="2004">
        <f>SUM(F9:I9)</f>
        <v>0</v>
      </c>
      <c r="K9" s="2005">
        <f>E9+J9</f>
        <v>0</v>
      </c>
      <c r="L9" s="2011">
        <v>0</v>
      </c>
      <c r="M9" s="2011">
        <v>0</v>
      </c>
      <c r="N9" s="2011">
        <v>0</v>
      </c>
      <c r="O9" s="2007">
        <f t="shared" si="1"/>
        <v>0</v>
      </c>
      <c r="P9" s="2007">
        <v>0</v>
      </c>
      <c r="Q9" s="2007">
        <v>0</v>
      </c>
      <c r="R9" s="2007">
        <v>0</v>
      </c>
      <c r="S9" s="2007">
        <v>0</v>
      </c>
      <c r="T9" s="2008">
        <f t="shared" si="2"/>
        <v>0</v>
      </c>
      <c r="U9" s="2009">
        <f t="shared" si="3"/>
        <v>0</v>
      </c>
      <c r="V9" s="2008">
        <f t="shared" si="4"/>
        <v>0</v>
      </c>
      <c r="W9" s="2011">
        <v>0</v>
      </c>
      <c r="X9" s="16">
        <v>81019</v>
      </c>
      <c r="Y9" s="79">
        <f t="shared" si="5"/>
        <v>0</v>
      </c>
    </row>
    <row r="10" spans="1:26" ht="15.75">
      <c r="A10" s="586" t="s">
        <v>552</v>
      </c>
      <c r="B10" s="2011">
        <v>0</v>
      </c>
      <c r="C10" s="2011">
        <v>0</v>
      </c>
      <c r="D10" s="2011">
        <v>0</v>
      </c>
      <c r="E10" s="2002">
        <f t="shared" si="0"/>
        <v>0</v>
      </c>
      <c r="F10" s="2011">
        <v>0</v>
      </c>
      <c r="G10" s="2011">
        <v>0</v>
      </c>
      <c r="H10" s="2011">
        <v>0</v>
      </c>
      <c r="I10" s="2011">
        <v>0</v>
      </c>
      <c r="J10" s="2004">
        <f>SUM(F10:I10)</f>
        <v>0</v>
      </c>
      <c r="K10" s="2005">
        <f>E10+J10</f>
        <v>0</v>
      </c>
      <c r="L10" s="2011">
        <v>0</v>
      </c>
      <c r="M10" s="2011">
        <v>0</v>
      </c>
      <c r="N10" s="2011">
        <v>0</v>
      </c>
      <c r="O10" s="2007">
        <f t="shared" si="1"/>
        <v>0</v>
      </c>
      <c r="P10" s="2007">
        <v>0</v>
      </c>
      <c r="Q10" s="2007">
        <v>0</v>
      </c>
      <c r="R10" s="2007">
        <v>0</v>
      </c>
      <c r="S10" s="2007">
        <v>0</v>
      </c>
      <c r="T10" s="2008">
        <f t="shared" si="2"/>
        <v>0</v>
      </c>
      <c r="U10" s="2009">
        <f t="shared" si="3"/>
        <v>0</v>
      </c>
      <c r="V10" s="2008">
        <f t="shared" si="4"/>
        <v>0</v>
      </c>
      <c r="W10" s="2001">
        <v>0</v>
      </c>
      <c r="X10" s="16">
        <v>81019</v>
      </c>
      <c r="Y10" s="79">
        <f t="shared" si="5"/>
        <v>0</v>
      </c>
    </row>
    <row r="11" spans="1:26" ht="15.75">
      <c r="A11" s="586" t="s">
        <v>553</v>
      </c>
      <c r="B11" s="2011">
        <v>0</v>
      </c>
      <c r="C11" s="2011">
        <v>0</v>
      </c>
      <c r="D11" s="2011">
        <v>0</v>
      </c>
      <c r="E11" s="2002">
        <f t="shared" si="0"/>
        <v>0</v>
      </c>
      <c r="F11" s="2011">
        <v>0</v>
      </c>
      <c r="G11" s="2011">
        <v>0</v>
      </c>
      <c r="H11" s="2011">
        <v>0</v>
      </c>
      <c r="I11" s="2011">
        <v>0</v>
      </c>
      <c r="J11" s="2004">
        <f t="shared" ref="J11" si="6">SUM(F11:I11)</f>
        <v>0</v>
      </c>
      <c r="K11" s="2005">
        <f t="shared" ref="K11" si="7">E11+J11</f>
        <v>0</v>
      </c>
      <c r="L11" s="2011">
        <v>0</v>
      </c>
      <c r="M11" s="2011">
        <v>0</v>
      </c>
      <c r="N11" s="2011">
        <v>0</v>
      </c>
      <c r="O11" s="2007">
        <f t="shared" si="1"/>
        <v>0</v>
      </c>
      <c r="P11" s="2007">
        <v>0</v>
      </c>
      <c r="Q11" s="2007">
        <v>0</v>
      </c>
      <c r="R11" s="2007">
        <v>0</v>
      </c>
      <c r="S11" s="2007">
        <v>0</v>
      </c>
      <c r="T11" s="2008">
        <f t="shared" si="2"/>
        <v>0</v>
      </c>
      <c r="U11" s="2009">
        <f t="shared" si="3"/>
        <v>0</v>
      </c>
      <c r="V11" s="2008">
        <f t="shared" si="4"/>
        <v>0</v>
      </c>
      <c r="W11" s="2001">
        <v>0</v>
      </c>
      <c r="X11" s="16">
        <v>81019</v>
      </c>
      <c r="Y11" s="79">
        <f t="shared" si="5"/>
        <v>0</v>
      </c>
    </row>
    <row r="12" spans="1:26" ht="15.75">
      <c r="A12" s="586" t="s">
        <v>554</v>
      </c>
      <c r="B12" s="2011">
        <v>0</v>
      </c>
      <c r="C12" s="2011">
        <v>0</v>
      </c>
      <c r="D12" s="2011">
        <v>0</v>
      </c>
      <c r="E12" s="2002">
        <f t="shared" si="0"/>
        <v>0</v>
      </c>
      <c r="F12" s="2011">
        <v>0</v>
      </c>
      <c r="G12" s="2011">
        <v>0</v>
      </c>
      <c r="H12" s="2011">
        <v>0</v>
      </c>
      <c r="I12" s="2011">
        <v>0</v>
      </c>
      <c r="J12" s="2004">
        <f t="shared" ref="J12:J13" si="8">SUM(F12:I12)</f>
        <v>0</v>
      </c>
      <c r="K12" s="2005">
        <f t="shared" ref="K12:K13" si="9">E12+J12</f>
        <v>0</v>
      </c>
      <c r="L12" s="2011">
        <v>0</v>
      </c>
      <c r="M12" s="2011">
        <v>0</v>
      </c>
      <c r="N12" s="2011">
        <v>0</v>
      </c>
      <c r="O12" s="2007">
        <f t="shared" si="1"/>
        <v>0</v>
      </c>
      <c r="P12" s="2007">
        <v>0</v>
      </c>
      <c r="Q12" s="2007">
        <v>0</v>
      </c>
      <c r="R12" s="2007">
        <v>0</v>
      </c>
      <c r="S12" s="2007">
        <v>0</v>
      </c>
      <c r="T12" s="2008">
        <f t="shared" si="2"/>
        <v>0</v>
      </c>
      <c r="U12" s="2009">
        <f t="shared" si="3"/>
        <v>0</v>
      </c>
      <c r="V12" s="2008">
        <f t="shared" si="4"/>
        <v>0</v>
      </c>
      <c r="W12" s="2001">
        <v>0</v>
      </c>
      <c r="X12" s="16">
        <v>81019</v>
      </c>
      <c r="Y12" s="79">
        <f t="shared" si="5"/>
        <v>0</v>
      </c>
    </row>
    <row r="13" spans="1:26" ht="15.75">
      <c r="A13" s="586" t="s">
        <v>555</v>
      </c>
      <c r="B13" s="2011">
        <v>0</v>
      </c>
      <c r="C13" s="2011">
        <v>0</v>
      </c>
      <c r="D13" s="2011">
        <v>0</v>
      </c>
      <c r="E13" s="2002">
        <f t="shared" si="0"/>
        <v>0</v>
      </c>
      <c r="F13" s="2011">
        <v>0</v>
      </c>
      <c r="G13" s="2011">
        <v>0</v>
      </c>
      <c r="H13" s="2011">
        <v>0</v>
      </c>
      <c r="I13" s="2011">
        <v>0</v>
      </c>
      <c r="J13" s="2004">
        <f t="shared" si="8"/>
        <v>0</v>
      </c>
      <c r="K13" s="2005">
        <f t="shared" si="9"/>
        <v>0</v>
      </c>
      <c r="L13" s="2011">
        <v>0</v>
      </c>
      <c r="M13" s="2011">
        <v>0</v>
      </c>
      <c r="N13" s="2011">
        <v>0</v>
      </c>
      <c r="O13" s="2007">
        <f t="shared" si="1"/>
        <v>0</v>
      </c>
      <c r="P13" s="2007">
        <v>0</v>
      </c>
      <c r="Q13" s="2007">
        <v>0</v>
      </c>
      <c r="R13" s="2007">
        <v>0</v>
      </c>
      <c r="S13" s="2007">
        <v>0</v>
      </c>
      <c r="T13" s="2008">
        <f t="shared" si="2"/>
        <v>0</v>
      </c>
      <c r="U13" s="2009">
        <f t="shared" ref="U13:U18" si="10">K13+O13</f>
        <v>0</v>
      </c>
      <c r="V13" s="2008">
        <f t="shared" ref="V13" si="11">K13-T13</f>
        <v>0</v>
      </c>
      <c r="W13" s="2001">
        <v>0</v>
      </c>
      <c r="X13" s="16">
        <v>81019</v>
      </c>
      <c r="Y13" s="79">
        <f t="shared" si="5"/>
        <v>0</v>
      </c>
    </row>
    <row r="14" spans="1:26" ht="15.75">
      <c r="A14" s="586" t="s">
        <v>556</v>
      </c>
      <c r="B14" s="2011">
        <v>0</v>
      </c>
      <c r="C14" s="2011">
        <v>0</v>
      </c>
      <c r="D14" s="2011">
        <v>0</v>
      </c>
      <c r="E14" s="2002">
        <f>SUM(B14:D14)</f>
        <v>0</v>
      </c>
      <c r="F14" s="2011">
        <v>0</v>
      </c>
      <c r="G14" s="2011">
        <v>0</v>
      </c>
      <c r="H14" s="2011">
        <v>0</v>
      </c>
      <c r="I14" s="2011">
        <v>0</v>
      </c>
      <c r="J14" s="2004">
        <f>SUM(F14:I14)</f>
        <v>0</v>
      </c>
      <c r="K14" s="2005">
        <f>E14+J14</f>
        <v>0</v>
      </c>
      <c r="L14" s="2011">
        <v>0</v>
      </c>
      <c r="M14" s="2011">
        <v>0</v>
      </c>
      <c r="N14" s="2011">
        <v>0</v>
      </c>
      <c r="O14" s="2007">
        <f>SUM(L14:N14)</f>
        <v>0</v>
      </c>
      <c r="P14" s="2007">
        <v>0</v>
      </c>
      <c r="Q14" s="2007">
        <v>0</v>
      </c>
      <c r="R14" s="2007">
        <v>0</v>
      </c>
      <c r="S14" s="2007">
        <v>0</v>
      </c>
      <c r="T14" s="2008">
        <f>SUM(P14:S14)</f>
        <v>0</v>
      </c>
      <c r="U14" s="2009">
        <f t="shared" si="10"/>
        <v>0</v>
      </c>
      <c r="V14" s="2008">
        <f>K14-T14</f>
        <v>0</v>
      </c>
      <c r="W14" s="2012">
        <v>0</v>
      </c>
      <c r="X14" s="16">
        <v>81019</v>
      </c>
      <c r="Y14" s="79">
        <f t="shared" ref="Y14:Y19" si="12">W14/X14</f>
        <v>0</v>
      </c>
    </row>
    <row r="15" spans="1:26" ht="15.75">
      <c r="A15" s="586" t="s">
        <v>557</v>
      </c>
      <c r="B15" s="2011">
        <v>0</v>
      </c>
      <c r="C15" s="2011">
        <v>0</v>
      </c>
      <c r="D15" s="2011">
        <v>0</v>
      </c>
      <c r="E15" s="2002">
        <f>SUM(B15:D15)</f>
        <v>0</v>
      </c>
      <c r="F15" s="2011">
        <v>0</v>
      </c>
      <c r="G15" s="2011">
        <v>0</v>
      </c>
      <c r="H15" s="2011">
        <v>0</v>
      </c>
      <c r="I15" s="2011">
        <v>0</v>
      </c>
      <c r="J15" s="2004">
        <f>SUM(F15:I15)</f>
        <v>0</v>
      </c>
      <c r="K15" s="2005">
        <f>E15+J15</f>
        <v>0</v>
      </c>
      <c r="L15" s="2011">
        <v>0</v>
      </c>
      <c r="M15" s="2011">
        <v>0</v>
      </c>
      <c r="N15" s="2011">
        <v>0</v>
      </c>
      <c r="O15" s="2007">
        <f>SUM(L15:N15)</f>
        <v>0</v>
      </c>
      <c r="P15" s="2007">
        <v>0</v>
      </c>
      <c r="Q15" s="2007">
        <v>0</v>
      </c>
      <c r="R15" s="2007">
        <v>0</v>
      </c>
      <c r="S15" s="2007">
        <v>0</v>
      </c>
      <c r="T15" s="2008">
        <f>SUM(P15:S15)</f>
        <v>0</v>
      </c>
      <c r="U15" s="2009">
        <f t="shared" si="10"/>
        <v>0</v>
      </c>
      <c r="V15" s="2008">
        <f>K15-T15</f>
        <v>0</v>
      </c>
      <c r="W15" s="2012">
        <v>0</v>
      </c>
      <c r="X15" s="16">
        <v>81019</v>
      </c>
      <c r="Y15" s="79">
        <f t="shared" si="12"/>
        <v>0</v>
      </c>
      <c r="Z15" s="8"/>
    </row>
    <row r="16" spans="1:26" ht="15.75">
      <c r="A16" s="586" t="s">
        <v>558</v>
      </c>
      <c r="B16" s="2011">
        <v>0</v>
      </c>
      <c r="C16" s="2011">
        <v>0</v>
      </c>
      <c r="D16" s="2011">
        <v>0</v>
      </c>
      <c r="E16" s="2002">
        <f>SUM(B16:D16)</f>
        <v>0</v>
      </c>
      <c r="F16" s="2011">
        <v>0</v>
      </c>
      <c r="G16" s="2011">
        <v>0</v>
      </c>
      <c r="H16" s="2011">
        <v>0</v>
      </c>
      <c r="I16" s="2011">
        <v>0</v>
      </c>
      <c r="J16" s="2004">
        <f>SUM(F16:I16)</f>
        <v>0</v>
      </c>
      <c r="K16" s="2005">
        <f>E16+J16</f>
        <v>0</v>
      </c>
      <c r="L16" s="2011">
        <v>0</v>
      </c>
      <c r="M16" s="2011">
        <v>0</v>
      </c>
      <c r="N16" s="2011">
        <v>0</v>
      </c>
      <c r="O16" s="2007">
        <f>SUM(L16:N16)</f>
        <v>0</v>
      </c>
      <c r="P16" s="2007">
        <v>0</v>
      </c>
      <c r="Q16" s="2007">
        <v>0</v>
      </c>
      <c r="R16" s="2007">
        <v>0</v>
      </c>
      <c r="S16" s="2007">
        <v>0</v>
      </c>
      <c r="T16" s="2008">
        <f>SUM(P16:S16)</f>
        <v>0</v>
      </c>
      <c r="U16" s="2009">
        <f t="shared" si="10"/>
        <v>0</v>
      </c>
      <c r="V16" s="2008">
        <f>K16-T16</f>
        <v>0</v>
      </c>
      <c r="W16" s="2012">
        <v>0</v>
      </c>
      <c r="X16" s="16">
        <v>81019</v>
      </c>
      <c r="Y16" s="79">
        <f t="shared" si="12"/>
        <v>0</v>
      </c>
    </row>
    <row r="17" spans="1:25" ht="15.75">
      <c r="A17" s="586" t="s">
        <v>559</v>
      </c>
      <c r="B17" s="2011">
        <v>0</v>
      </c>
      <c r="C17" s="2011">
        <v>0</v>
      </c>
      <c r="D17" s="2011">
        <v>0</v>
      </c>
      <c r="E17" s="2002">
        <f>SUM(B17:D17)</f>
        <v>0</v>
      </c>
      <c r="F17" s="2011">
        <v>0</v>
      </c>
      <c r="G17" s="2011">
        <v>0</v>
      </c>
      <c r="H17" s="2011">
        <v>0</v>
      </c>
      <c r="I17" s="2011">
        <v>0</v>
      </c>
      <c r="J17" s="2004">
        <f>SUM(F17:I17)</f>
        <v>0</v>
      </c>
      <c r="K17" s="2005">
        <f>E17+J17</f>
        <v>0</v>
      </c>
      <c r="L17" s="2011">
        <v>0</v>
      </c>
      <c r="M17" s="2011">
        <v>0</v>
      </c>
      <c r="N17" s="2011">
        <v>0</v>
      </c>
      <c r="O17" s="2007">
        <f>SUM(L17:N17)</f>
        <v>0</v>
      </c>
      <c r="P17" s="2007">
        <v>0</v>
      </c>
      <c r="Q17" s="2007">
        <v>0</v>
      </c>
      <c r="R17" s="2007">
        <v>0</v>
      </c>
      <c r="S17" s="2007">
        <v>0</v>
      </c>
      <c r="T17" s="2008">
        <f>SUM(P17:S17)</f>
        <v>0</v>
      </c>
      <c r="U17" s="2009">
        <f t="shared" si="10"/>
        <v>0</v>
      </c>
      <c r="V17" s="2008">
        <f>K17-T17</f>
        <v>0</v>
      </c>
      <c r="W17" s="2012">
        <v>0</v>
      </c>
      <c r="X17" s="16">
        <v>81019</v>
      </c>
      <c r="Y17" s="79">
        <f t="shared" si="12"/>
        <v>0</v>
      </c>
    </row>
    <row r="18" spans="1:25" ht="16.5" thickBot="1">
      <c r="A18" s="586" t="s">
        <v>560</v>
      </c>
      <c r="B18" s="2011">
        <v>0</v>
      </c>
      <c r="C18" s="2011">
        <v>0</v>
      </c>
      <c r="D18" s="2011">
        <v>0</v>
      </c>
      <c r="E18" s="2002">
        <f>SUM(B18:D18)</f>
        <v>0</v>
      </c>
      <c r="F18" s="2011">
        <v>0</v>
      </c>
      <c r="G18" s="2011">
        <v>0</v>
      </c>
      <c r="H18" s="2011">
        <v>0</v>
      </c>
      <c r="I18" s="2011">
        <v>0</v>
      </c>
      <c r="J18" s="2004">
        <f>SUM(F18:I18)</f>
        <v>0</v>
      </c>
      <c r="K18" s="2005">
        <f>E18+J18</f>
        <v>0</v>
      </c>
      <c r="L18" s="2011">
        <v>0</v>
      </c>
      <c r="M18" s="2011">
        <v>0</v>
      </c>
      <c r="N18" s="2011">
        <v>0</v>
      </c>
      <c r="O18" s="2007">
        <f>SUM(L18:N18)</f>
        <v>0</v>
      </c>
      <c r="P18" s="2007">
        <v>0</v>
      </c>
      <c r="Q18" s="2007">
        <v>0</v>
      </c>
      <c r="R18" s="2007">
        <v>0</v>
      </c>
      <c r="S18" s="2013">
        <v>0</v>
      </c>
      <c r="T18" s="2008">
        <f>SUM(P18:S18)</f>
        <v>0</v>
      </c>
      <c r="U18" s="2009">
        <f t="shared" si="10"/>
        <v>0</v>
      </c>
      <c r="V18" s="2008">
        <f>K18-T18</f>
        <v>0</v>
      </c>
      <c r="W18" s="2014">
        <v>0</v>
      </c>
      <c r="X18" s="16">
        <v>81019</v>
      </c>
      <c r="Y18" s="79">
        <f t="shared" si="12"/>
        <v>0</v>
      </c>
    </row>
    <row r="19" spans="1:25" ht="16.5" thickBot="1">
      <c r="A19" s="587" t="s">
        <v>868</v>
      </c>
      <c r="B19" s="2015">
        <f t="shared" ref="B19:H19" si="13">SUM(B7:B18)</f>
        <v>0</v>
      </c>
      <c r="C19" s="2016">
        <f t="shared" si="13"/>
        <v>2</v>
      </c>
      <c r="D19" s="2016">
        <f t="shared" si="13"/>
        <v>0</v>
      </c>
      <c r="E19" s="2017">
        <f t="shared" si="13"/>
        <v>2</v>
      </c>
      <c r="F19" s="2015">
        <f t="shared" si="13"/>
        <v>931</v>
      </c>
      <c r="G19" s="2016">
        <f t="shared" si="13"/>
        <v>13</v>
      </c>
      <c r="H19" s="2016">
        <f t="shared" si="13"/>
        <v>51</v>
      </c>
      <c r="I19" s="2016">
        <f t="shared" ref="I19" si="14">SUM(I7:I18)</f>
        <v>0</v>
      </c>
      <c r="J19" s="2017">
        <f t="shared" ref="J19:V19" si="15">SUM(J7:J18)</f>
        <v>995</v>
      </c>
      <c r="K19" s="2015">
        <f t="shared" si="15"/>
        <v>997</v>
      </c>
      <c r="L19" s="2015">
        <f t="shared" si="15"/>
        <v>28</v>
      </c>
      <c r="M19" s="2016">
        <f t="shared" si="15"/>
        <v>82</v>
      </c>
      <c r="N19" s="2016">
        <f t="shared" si="15"/>
        <v>4</v>
      </c>
      <c r="O19" s="2017">
        <f t="shared" si="15"/>
        <v>114</v>
      </c>
      <c r="P19" s="2016">
        <f t="shared" si="15"/>
        <v>117</v>
      </c>
      <c r="Q19" s="2016">
        <f t="shared" si="15"/>
        <v>0</v>
      </c>
      <c r="R19" s="2016">
        <f t="shared" si="15"/>
        <v>120</v>
      </c>
      <c r="S19" s="2016">
        <f t="shared" si="15"/>
        <v>199</v>
      </c>
      <c r="T19" s="2017">
        <f t="shared" si="15"/>
        <v>436</v>
      </c>
      <c r="U19" s="2015">
        <f t="shared" si="15"/>
        <v>1111</v>
      </c>
      <c r="V19" s="2018">
        <f t="shared" si="15"/>
        <v>561</v>
      </c>
      <c r="W19" s="2019">
        <f>_xlfn.IFS(W18&lt;&gt;0,W18,W17&lt;&gt;0,W17,W16&lt;&gt;0,W16,W15&lt;&gt;0,W15,W14&lt;&gt;0,W14,W13&lt;&gt;0,W13,W12&lt;&gt;0,W12,W11&lt;&gt;0,W11,W10&lt;&gt;0,W10,W9&lt;&gt;0,W9,W8&lt;&gt;0,W8,W7&lt;&gt;0,W7)</f>
        <v>19447</v>
      </c>
      <c r="X19" s="17">
        <f>_xlfn.IFS(X18&lt;&gt;"",X18,X17&lt;&gt;"",X17,X16&lt;&gt;"",X16,X15&lt;&gt;"",X15,X14&lt;&gt;"",X14,X13&lt;&gt;"",X13,X12&lt;&gt;"",X12,X11&lt;&gt;"",X11,X10&lt;&gt;"",X10,X9&lt;&gt;"",X9,X8&lt;&gt;"",X8,X7&lt;&gt;"",X7)</f>
        <v>81019</v>
      </c>
      <c r="Y19" s="80">
        <f t="shared" si="12"/>
        <v>0.24003011639245114</v>
      </c>
    </row>
    <row r="20" spans="1:25" ht="15">
      <c r="A20" s="18"/>
      <c r="B20" s="19"/>
      <c r="C20" s="19"/>
      <c r="D20" s="19"/>
      <c r="E20" s="19"/>
      <c r="F20" s="19"/>
      <c r="G20" s="19"/>
      <c r="H20" s="19"/>
      <c r="I20" s="19"/>
      <c r="J20" s="20"/>
      <c r="K20" s="19"/>
      <c r="L20" s="19"/>
      <c r="M20" s="19"/>
      <c r="N20" s="19"/>
      <c r="O20" s="19"/>
      <c r="P20" s="19"/>
      <c r="Q20" s="53"/>
      <c r="R20" s="53"/>
      <c r="S20" s="53"/>
      <c r="T20" s="53"/>
      <c r="U20" s="53"/>
      <c r="W20" s="53"/>
    </row>
    <row r="21" spans="1:25" ht="18" customHeight="1">
      <c r="A21" s="2030" t="s">
        <v>991</v>
      </c>
      <c r="B21" s="2030"/>
      <c r="C21" s="2030"/>
      <c r="D21" s="2030"/>
      <c r="E21" s="2030"/>
      <c r="F21" s="2030"/>
      <c r="G21" s="2030"/>
      <c r="H21" s="2030"/>
      <c r="I21" s="2030"/>
      <c r="J21" s="2030"/>
      <c r="K21" s="2030"/>
      <c r="L21" s="2030"/>
      <c r="M21" s="2030"/>
      <c r="N21" s="2030"/>
      <c r="O21" s="2030"/>
      <c r="P21" s="900"/>
    </row>
    <row r="22" spans="1:25" ht="18" customHeight="1">
      <c r="A22" s="2030" t="s">
        <v>992</v>
      </c>
      <c r="B22" s="2030"/>
      <c r="C22" s="2030"/>
      <c r="D22" s="2030"/>
      <c r="E22" s="2030"/>
      <c r="F22" s="2030"/>
      <c r="G22" s="2030"/>
      <c r="H22" s="2030"/>
      <c r="I22" s="2030"/>
      <c r="J22" s="2030"/>
      <c r="K22" s="2030"/>
      <c r="L22" s="2030"/>
      <c r="M22" s="2030"/>
      <c r="N22" s="2030"/>
      <c r="O22" s="2030"/>
      <c r="P22" s="900"/>
      <c r="W22" s="39"/>
    </row>
    <row r="23" spans="1:25" ht="18" customHeight="1">
      <c r="A23" s="2030" t="s">
        <v>993</v>
      </c>
      <c r="B23" s="2030"/>
      <c r="C23" s="2030"/>
      <c r="D23" s="2030"/>
      <c r="E23" s="2030"/>
      <c r="F23" s="2030"/>
      <c r="G23" s="2030"/>
      <c r="H23" s="2030"/>
      <c r="I23" s="2030"/>
      <c r="J23" s="2030"/>
      <c r="K23" s="2030"/>
      <c r="L23" s="2030"/>
      <c r="M23" s="2030"/>
      <c r="N23" s="2030"/>
      <c r="O23" s="2030"/>
      <c r="P23" s="900"/>
    </row>
    <row r="24" spans="1:25" ht="18" customHeight="1">
      <c r="A24" s="2048" t="s">
        <v>872</v>
      </c>
      <c r="B24" s="2030"/>
      <c r="C24" s="2030"/>
      <c r="D24" s="2030"/>
      <c r="E24" s="2030"/>
      <c r="F24" s="2030"/>
      <c r="G24" s="2030"/>
      <c r="H24" s="2030"/>
      <c r="I24" s="2030"/>
      <c r="J24" s="2030"/>
      <c r="K24" s="2030"/>
      <c r="L24" s="2030"/>
      <c r="M24" s="2030"/>
      <c r="N24" s="2030"/>
      <c r="O24" s="2030"/>
      <c r="P24" s="900"/>
      <c r="W24" s="39"/>
    </row>
    <row r="25" spans="1:25" ht="18" customHeight="1">
      <c r="A25" s="899" t="s">
        <v>994</v>
      </c>
      <c r="B25" s="899"/>
      <c r="C25" s="899"/>
      <c r="D25" s="899"/>
      <c r="E25" s="899"/>
      <c r="F25" s="899"/>
      <c r="G25" s="899"/>
      <c r="H25" s="899"/>
      <c r="J25"/>
      <c r="W25" s="39"/>
    </row>
    <row r="26" spans="1:25" ht="14.25">
      <c r="A26" s="912"/>
      <c r="P26" s="53"/>
    </row>
    <row r="27" spans="1:25" ht="18" customHeight="1">
      <c r="A27" s="612" t="s">
        <v>25</v>
      </c>
      <c r="J27"/>
    </row>
    <row r="30" spans="1:25">
      <c r="T30" s="8"/>
    </row>
  </sheetData>
  <mergeCells count="29">
    <mergeCell ref="A23:O23"/>
    <mergeCell ref="A24:O24"/>
    <mergeCell ref="R5:R6"/>
    <mergeCell ref="T5:T6"/>
    <mergeCell ref="M5:M6"/>
    <mergeCell ref="V5:V6"/>
    <mergeCell ref="A21:O21"/>
    <mergeCell ref="A22:O22"/>
    <mergeCell ref="N5:N6"/>
    <mergeCell ref="O5:O6"/>
    <mergeCell ref="Q5:Q6"/>
    <mergeCell ref="S5:S6"/>
    <mergeCell ref="P5:P6"/>
    <mergeCell ref="P4:T4"/>
    <mergeCell ref="A1:Y1"/>
    <mergeCell ref="A2:Y2"/>
    <mergeCell ref="A3:Y3"/>
    <mergeCell ref="A4:A6"/>
    <mergeCell ref="B4:K4"/>
    <mergeCell ref="L4:O4"/>
    <mergeCell ref="U4:V4"/>
    <mergeCell ref="W4:W6"/>
    <mergeCell ref="X4:X6"/>
    <mergeCell ref="Y4:Y6"/>
    <mergeCell ref="B5:E5"/>
    <mergeCell ref="F5:J5"/>
    <mergeCell ref="K5:K6"/>
    <mergeCell ref="L5:L6"/>
    <mergeCell ref="U5:U6"/>
  </mergeCells>
  <pageMargins left="0.7" right="0.7" top="0.75" bottom="0.75" header="0.3" footer="0.3"/>
  <pageSetup scale="28" orientation="portrait" r:id="rId1"/>
  <customProperties>
    <customPr name="_pios_id" r:id="rId2"/>
  </customPropertie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FE793-7BA1-4184-967A-621CBEAE934E}">
  <sheetPr codeName="Sheet35">
    <tabColor rgb="FF00B050"/>
    <pageSetUpPr fitToPage="1"/>
  </sheetPr>
  <dimension ref="A1:P46"/>
  <sheetViews>
    <sheetView zoomScale="130" zoomScaleNormal="130" workbookViewId="0">
      <selection activeCell="O11" sqref="O11"/>
    </sheetView>
  </sheetViews>
  <sheetFormatPr defaultColWidth="9.42578125" defaultRowHeight="12.75"/>
  <cols>
    <col min="1" max="1" width="12.42578125" bestFit="1" customWidth="1"/>
    <col min="2" max="9" width="13.7109375" customWidth="1"/>
  </cols>
  <sheetData>
    <row r="1" spans="1:9" ht="15.75">
      <c r="A1" s="1938" t="s">
        <v>995</v>
      </c>
      <c r="B1" s="1900"/>
      <c r="C1" s="1900"/>
      <c r="D1" s="1900"/>
      <c r="E1" s="1900"/>
      <c r="F1" s="1900"/>
      <c r="G1" s="1900"/>
      <c r="H1" s="1900"/>
      <c r="I1" s="1901"/>
    </row>
    <row r="2" spans="1:9" ht="15.75">
      <c r="A2" s="1939" t="s">
        <v>2</v>
      </c>
      <c r="B2" s="1863"/>
      <c r="C2" s="1863"/>
      <c r="D2" s="1863"/>
      <c r="E2" s="1863"/>
      <c r="F2" s="1863"/>
      <c r="G2" s="1863"/>
      <c r="H2" s="1863"/>
      <c r="I2" s="1940"/>
    </row>
    <row r="3" spans="1:9" ht="16.5" customHeight="1" thickBot="1">
      <c r="A3" s="1941" t="str">
        <f>Month!A3</f>
        <v>January 2026</v>
      </c>
      <c r="B3" s="1942"/>
      <c r="C3" s="1942"/>
      <c r="D3" s="1942"/>
      <c r="E3" s="1942"/>
      <c r="F3" s="1942"/>
      <c r="G3" s="1942"/>
      <c r="H3" s="1942"/>
      <c r="I3" s="1943"/>
    </row>
    <row r="4" spans="1:9" ht="75" customHeight="1" thickBot="1">
      <c r="A4" s="21" t="s">
        <v>540</v>
      </c>
      <c r="B4" s="22" t="s">
        <v>996</v>
      </c>
      <c r="C4" s="22" t="s">
        <v>877</v>
      </c>
      <c r="D4" s="23" t="s">
        <v>997</v>
      </c>
      <c r="E4" s="22" t="s">
        <v>998</v>
      </c>
      <c r="F4" s="22" t="s">
        <v>999</v>
      </c>
      <c r="G4" s="22" t="s">
        <v>881</v>
      </c>
      <c r="H4" s="23" t="s">
        <v>882</v>
      </c>
      <c r="I4" s="24" t="s">
        <v>1000</v>
      </c>
    </row>
    <row r="5" spans="1:9">
      <c r="A5" s="25" t="s">
        <v>549</v>
      </c>
      <c r="B5" s="26">
        <v>19447</v>
      </c>
      <c r="C5" s="26">
        <v>67</v>
      </c>
      <c r="D5" s="27">
        <f t="shared" ref="D5" si="0">C5/B5</f>
        <v>3.4452614799197821E-3</v>
      </c>
      <c r="E5" s="698">
        <v>0</v>
      </c>
      <c r="F5" s="697">
        <v>0</v>
      </c>
      <c r="G5" s="26">
        <v>0</v>
      </c>
      <c r="H5" s="27">
        <f t="shared" ref="H5" si="1">G5/C5</f>
        <v>0</v>
      </c>
      <c r="I5" s="54">
        <f t="shared" ref="I5" si="2">G5/B5</f>
        <v>0</v>
      </c>
    </row>
    <row r="6" spans="1:9">
      <c r="A6" s="843" t="s">
        <v>550</v>
      </c>
      <c r="B6" s="26">
        <v>0</v>
      </c>
      <c r="C6" s="26">
        <v>0</v>
      </c>
      <c r="D6" s="27">
        <f t="shared" ref="D6:D16" si="3">IF(B6&lt;&gt;0,C6/B6,0)</f>
        <v>0</v>
      </c>
      <c r="E6" s="698">
        <v>0</v>
      </c>
      <c r="F6" s="697">
        <v>0</v>
      </c>
      <c r="G6" s="26">
        <v>0</v>
      </c>
      <c r="H6" s="27">
        <f t="shared" ref="H6:H16" si="4">IF(ISERROR(G6/C6),0,G6/C6)</f>
        <v>0</v>
      </c>
      <c r="I6" s="54">
        <f t="shared" ref="I6:I16" si="5">IF(C6&gt;0,G6/C6,0)</f>
        <v>0</v>
      </c>
    </row>
    <row r="7" spans="1:9">
      <c r="A7" s="843" t="s">
        <v>551</v>
      </c>
      <c r="B7" s="26">
        <v>0</v>
      </c>
      <c r="C7" s="26">
        <v>0</v>
      </c>
      <c r="D7" s="27">
        <f t="shared" si="3"/>
        <v>0</v>
      </c>
      <c r="E7" s="698">
        <v>0</v>
      </c>
      <c r="F7" s="697">
        <v>0</v>
      </c>
      <c r="G7" s="26">
        <v>0</v>
      </c>
      <c r="H7" s="27">
        <f t="shared" si="4"/>
        <v>0</v>
      </c>
      <c r="I7" s="54">
        <f t="shared" si="5"/>
        <v>0</v>
      </c>
    </row>
    <row r="8" spans="1:9">
      <c r="A8" s="843" t="s">
        <v>552</v>
      </c>
      <c r="B8" s="26">
        <v>0</v>
      </c>
      <c r="C8" s="26">
        <v>0</v>
      </c>
      <c r="D8" s="27">
        <f t="shared" si="3"/>
        <v>0</v>
      </c>
      <c r="E8" s="698">
        <v>0</v>
      </c>
      <c r="F8" s="697">
        <v>0</v>
      </c>
      <c r="G8" s="26">
        <v>0</v>
      </c>
      <c r="H8" s="27">
        <f t="shared" si="4"/>
        <v>0</v>
      </c>
      <c r="I8" s="54">
        <f t="shared" si="5"/>
        <v>0</v>
      </c>
    </row>
    <row r="9" spans="1:9">
      <c r="A9" s="843" t="s">
        <v>553</v>
      </c>
      <c r="B9" s="26">
        <v>0</v>
      </c>
      <c r="C9" s="697">
        <v>0</v>
      </c>
      <c r="D9" s="27">
        <f t="shared" si="3"/>
        <v>0</v>
      </c>
      <c r="E9" s="698">
        <v>0</v>
      </c>
      <c r="F9" s="697">
        <v>0</v>
      </c>
      <c r="G9" s="26">
        <v>0</v>
      </c>
      <c r="H9" s="27">
        <f t="shared" si="4"/>
        <v>0</v>
      </c>
      <c r="I9" s="54">
        <f t="shared" si="5"/>
        <v>0</v>
      </c>
    </row>
    <row r="10" spans="1:9">
      <c r="A10" s="843" t="s">
        <v>554</v>
      </c>
      <c r="B10" s="26">
        <v>0</v>
      </c>
      <c r="C10" s="697">
        <v>0</v>
      </c>
      <c r="D10" s="27">
        <f t="shared" si="3"/>
        <v>0</v>
      </c>
      <c r="E10" s="698">
        <v>0</v>
      </c>
      <c r="F10" s="697">
        <v>0</v>
      </c>
      <c r="G10" s="26">
        <v>0</v>
      </c>
      <c r="H10" s="27">
        <f t="shared" si="4"/>
        <v>0</v>
      </c>
      <c r="I10" s="54">
        <f t="shared" si="5"/>
        <v>0</v>
      </c>
    </row>
    <row r="11" spans="1:9">
      <c r="A11" s="843" t="s">
        <v>555</v>
      </c>
      <c r="B11" s="26">
        <v>0</v>
      </c>
      <c r="C11" s="697">
        <v>0</v>
      </c>
      <c r="D11" s="27">
        <f t="shared" si="3"/>
        <v>0</v>
      </c>
      <c r="E11" s="698">
        <v>0</v>
      </c>
      <c r="F11" s="697">
        <v>0</v>
      </c>
      <c r="G11" s="26">
        <v>0</v>
      </c>
      <c r="H11" s="27">
        <f t="shared" si="4"/>
        <v>0</v>
      </c>
      <c r="I11" s="54">
        <f t="shared" si="5"/>
        <v>0</v>
      </c>
    </row>
    <row r="12" spans="1:9">
      <c r="A12" s="843" t="s">
        <v>556</v>
      </c>
      <c r="B12" s="26">
        <v>0</v>
      </c>
      <c r="C12" s="697">
        <v>0</v>
      </c>
      <c r="D12" s="27">
        <f t="shared" si="3"/>
        <v>0</v>
      </c>
      <c r="E12" s="698">
        <v>0</v>
      </c>
      <c r="F12" s="697">
        <v>0</v>
      </c>
      <c r="G12" s="26">
        <v>0</v>
      </c>
      <c r="H12" s="27">
        <f t="shared" si="4"/>
        <v>0</v>
      </c>
      <c r="I12" s="54">
        <f t="shared" si="5"/>
        <v>0</v>
      </c>
    </row>
    <row r="13" spans="1:9">
      <c r="A13" s="843" t="s">
        <v>557</v>
      </c>
      <c r="B13" s="26">
        <v>0</v>
      </c>
      <c r="C13" s="697">
        <v>0</v>
      </c>
      <c r="D13" s="27">
        <f t="shared" si="3"/>
        <v>0</v>
      </c>
      <c r="E13" s="698">
        <v>0</v>
      </c>
      <c r="F13" s="697">
        <v>0</v>
      </c>
      <c r="G13" s="26">
        <v>0</v>
      </c>
      <c r="H13" s="27">
        <f t="shared" si="4"/>
        <v>0</v>
      </c>
      <c r="I13" s="54">
        <f t="shared" si="5"/>
        <v>0</v>
      </c>
    </row>
    <row r="14" spans="1:9">
      <c r="A14" s="843" t="s">
        <v>558</v>
      </c>
      <c r="B14" s="26">
        <v>0</v>
      </c>
      <c r="C14" s="697">
        <v>0</v>
      </c>
      <c r="D14" s="27">
        <f t="shared" si="3"/>
        <v>0</v>
      </c>
      <c r="E14" s="698">
        <v>0</v>
      </c>
      <c r="F14" s="697">
        <v>0</v>
      </c>
      <c r="G14" s="26">
        <v>0</v>
      </c>
      <c r="H14" s="27">
        <f t="shared" si="4"/>
        <v>0</v>
      </c>
      <c r="I14" s="54">
        <f t="shared" si="5"/>
        <v>0</v>
      </c>
    </row>
    <row r="15" spans="1:9">
      <c r="A15" s="843" t="s">
        <v>559</v>
      </c>
      <c r="B15" s="26">
        <v>0</v>
      </c>
      <c r="C15" s="697">
        <v>0</v>
      </c>
      <c r="D15" s="27">
        <f t="shared" si="3"/>
        <v>0</v>
      </c>
      <c r="E15" s="698">
        <v>0</v>
      </c>
      <c r="F15" s="697">
        <v>0</v>
      </c>
      <c r="G15" s="26">
        <v>0</v>
      </c>
      <c r="H15" s="27">
        <f t="shared" si="4"/>
        <v>0</v>
      </c>
      <c r="I15" s="54">
        <f t="shared" si="5"/>
        <v>0</v>
      </c>
    </row>
    <row r="16" spans="1:9" ht="13.5" thickBot="1">
      <c r="A16" s="1496" t="s">
        <v>560</v>
      </c>
      <c r="B16" s="889">
        <v>0</v>
      </c>
      <c r="C16" s="697">
        <v>0</v>
      </c>
      <c r="D16" s="27">
        <f t="shared" si="3"/>
        <v>0</v>
      </c>
      <c r="E16" s="698">
        <v>0</v>
      </c>
      <c r="F16" s="697">
        <v>0</v>
      </c>
      <c r="G16" s="26">
        <v>0</v>
      </c>
      <c r="H16" s="27">
        <f t="shared" si="4"/>
        <v>0</v>
      </c>
      <c r="I16" s="54">
        <f t="shared" si="5"/>
        <v>0</v>
      </c>
    </row>
    <row r="17" spans="1:16" ht="13.5" thickBot="1">
      <c r="A17" s="28" t="s">
        <v>868</v>
      </c>
      <c r="B17" s="29">
        <f>_xlfn.IFS(B16&lt;&gt;0,B16,B15&lt;&gt;0,B15,B14&lt;&gt;0,B14,B13&lt;&gt;0,B13,B12&lt;&gt;0,B12,B11&lt;&gt;0,B11,B10&lt;&gt;0,B10,B9&lt;&gt;0,B9,B8&lt;&gt;0,B8,B7&lt;&gt;0,B7,B6&lt;&gt;0,B6,B5&lt;&gt;0,B5)</f>
        <v>19447</v>
      </c>
      <c r="C17" s="29">
        <f>SUM(C5:C16)</f>
        <v>67</v>
      </c>
      <c r="D17" s="30">
        <f t="shared" ref="D17" si="6">IF(B17&gt;0,(C17/B17),0)</f>
        <v>3.4452614799197821E-3</v>
      </c>
      <c r="E17" s="29">
        <f>SUM(E5:E16)</f>
        <v>0</v>
      </c>
      <c r="F17" s="29">
        <f>SUM(F5:F16)</f>
        <v>0</v>
      </c>
      <c r="G17" s="29">
        <f>SUM(G5:G16)</f>
        <v>0</v>
      </c>
      <c r="H17" s="30">
        <f>IF(C17=0,0,G17/C17)</f>
        <v>0</v>
      </c>
      <c r="I17" s="31">
        <f>IF(B17&gt;0,G17/B17,0)</f>
        <v>0</v>
      </c>
    </row>
    <row r="18" spans="1:16" ht="15" customHeight="1">
      <c r="A18" s="32"/>
      <c r="B18" s="33"/>
      <c r="C18" s="33"/>
      <c r="D18" s="34"/>
      <c r="E18" s="33"/>
      <c r="F18" s="33"/>
      <c r="G18" s="33"/>
      <c r="H18" s="34"/>
      <c r="I18" s="34"/>
    </row>
    <row r="19" spans="1:16" ht="12.75" customHeight="1">
      <c r="A19" s="1944" t="s">
        <v>887</v>
      </c>
      <c r="B19" s="1945"/>
      <c r="C19" s="1945"/>
      <c r="D19" s="1945"/>
      <c r="E19" s="1945"/>
      <c r="F19" s="1945"/>
      <c r="G19" s="1945"/>
      <c r="H19" s="1945"/>
      <c r="I19" s="1945"/>
      <c r="J19" s="35"/>
      <c r="K19" s="35"/>
      <c r="L19" s="36"/>
    </row>
    <row r="20" spans="1:16" ht="18.600000000000001" customHeight="1">
      <c r="A20" s="1945"/>
      <c r="B20" s="1945"/>
      <c r="C20" s="1945"/>
      <c r="D20" s="1945"/>
      <c r="E20" s="1945"/>
      <c r="F20" s="1945"/>
      <c r="G20" s="1945"/>
      <c r="H20" s="1945"/>
      <c r="I20" s="1945"/>
      <c r="J20" s="35"/>
      <c r="K20" s="35"/>
      <c r="L20" s="36"/>
    </row>
    <row r="21" spans="1:16" ht="25.5" customHeight="1">
      <c r="A21" s="1972" t="s">
        <v>885</v>
      </c>
      <c r="B21" s="1972"/>
      <c r="C21" s="1972"/>
      <c r="D21" s="1972"/>
      <c r="E21" s="1972"/>
      <c r="F21" s="1972"/>
      <c r="G21" s="1972"/>
      <c r="H21" s="1972"/>
      <c r="I21" s="1972"/>
      <c r="J21" s="35"/>
      <c r="K21" s="35"/>
      <c r="L21" s="35"/>
    </row>
    <row r="22" spans="1:16" ht="16.350000000000001" customHeight="1">
      <c r="A22" s="1608"/>
      <c r="B22" s="1608"/>
      <c r="C22" s="1608"/>
      <c r="D22" s="1608"/>
      <c r="E22" s="1608"/>
      <c r="F22" s="1608"/>
      <c r="G22" s="1608"/>
      <c r="H22" s="1608"/>
      <c r="I22" s="1608"/>
      <c r="J22" s="37"/>
      <c r="K22" s="37"/>
      <c r="L22" s="37"/>
      <c r="M22" s="38"/>
      <c r="N22" s="38"/>
      <c r="O22" s="38"/>
      <c r="P22" s="38"/>
    </row>
    <row r="23" spans="1:16" ht="15.75" customHeight="1">
      <c r="A23" s="1947"/>
      <c r="B23" s="1638"/>
      <c r="C23" s="1638"/>
      <c r="D23" s="1638"/>
      <c r="E23" s="1638"/>
      <c r="F23" s="1638"/>
      <c r="G23" s="1638"/>
      <c r="H23" s="1638"/>
      <c r="I23" s="38"/>
      <c r="J23" s="35"/>
      <c r="K23" s="35"/>
      <c r="L23" s="35"/>
    </row>
    <row r="24" spans="1:16">
      <c r="A24" s="1947"/>
      <c r="B24" s="1638"/>
      <c r="C24" s="1638"/>
      <c r="D24" s="1638"/>
      <c r="E24" s="1638"/>
      <c r="F24" s="1638"/>
      <c r="G24" s="1638"/>
      <c r="H24" s="1638"/>
      <c r="I24" s="1638"/>
      <c r="J24" s="35"/>
      <c r="K24" s="35"/>
      <c r="L24" s="35"/>
    </row>
    <row r="25" spans="1:16" ht="13.5" thickBot="1">
      <c r="A25" s="6"/>
      <c r="B25" s="39"/>
      <c r="C25" s="39"/>
      <c r="E25" s="39"/>
      <c r="F25" s="39"/>
      <c r="G25" s="39"/>
    </row>
    <row r="26" spans="1:16" ht="15.75">
      <c r="A26" s="1938" t="s">
        <v>1001</v>
      </c>
      <c r="B26" s="1900"/>
      <c r="C26" s="1900"/>
      <c r="D26" s="1900"/>
      <c r="E26" s="1900"/>
      <c r="F26" s="1900"/>
      <c r="G26" s="1900"/>
      <c r="H26" s="1900"/>
      <c r="I26" s="1901"/>
    </row>
    <row r="27" spans="1:16" ht="16.5" customHeight="1">
      <c r="A27" s="1939" t="s">
        <v>2</v>
      </c>
      <c r="B27" s="1863"/>
      <c r="C27" s="1863"/>
      <c r="D27" s="1863"/>
      <c r="E27" s="1863"/>
      <c r="F27" s="1863"/>
      <c r="G27" s="1863"/>
      <c r="H27" s="1863"/>
      <c r="I27" s="1940"/>
    </row>
    <row r="28" spans="1:16" ht="16.5" customHeight="1" thickBot="1">
      <c r="A28" s="1941" t="str">
        <f>Month!A3</f>
        <v>January 2026</v>
      </c>
      <c r="B28" s="1942"/>
      <c r="C28" s="1942"/>
      <c r="D28" s="1942"/>
      <c r="E28" s="1942"/>
      <c r="F28" s="1942"/>
      <c r="G28" s="1942"/>
      <c r="H28" s="1942"/>
      <c r="I28" s="1943"/>
    </row>
    <row r="29" spans="1:16" ht="75" customHeight="1" thickBot="1">
      <c r="A29" s="21" t="s">
        <v>540</v>
      </c>
      <c r="B29" s="22" t="s">
        <v>996</v>
      </c>
      <c r="C29" s="22" t="s">
        <v>877</v>
      </c>
      <c r="D29" s="23" t="s">
        <v>997</v>
      </c>
      <c r="E29" s="22" t="s">
        <v>1002</v>
      </c>
      <c r="F29" s="22" t="s">
        <v>999</v>
      </c>
      <c r="G29" s="22" t="s">
        <v>881</v>
      </c>
      <c r="H29" s="23" t="s">
        <v>882</v>
      </c>
      <c r="I29" s="24" t="s">
        <v>1003</v>
      </c>
    </row>
    <row r="30" spans="1:16">
      <c r="A30" s="25" t="s">
        <v>549</v>
      </c>
      <c r="B30" s="1986">
        <v>19447</v>
      </c>
      <c r="C30" s="1986">
        <v>0</v>
      </c>
      <c r="D30" s="27">
        <f>C30/B30</f>
        <v>0</v>
      </c>
      <c r="E30" s="2020">
        <v>0</v>
      </c>
      <c r="F30" s="1986">
        <v>0</v>
      </c>
      <c r="G30" s="1986">
        <v>0</v>
      </c>
      <c r="H30" s="27">
        <f t="shared" ref="H30:H35" si="7">IF(ISERR(G30/C30),0,G30/C30)</f>
        <v>0</v>
      </c>
      <c r="I30" s="54">
        <f>G30/B30</f>
        <v>0</v>
      </c>
    </row>
    <row r="31" spans="1:16">
      <c r="A31" s="843" t="s">
        <v>550</v>
      </c>
      <c r="B31" s="1986">
        <v>0</v>
      </c>
      <c r="C31" s="1986">
        <v>0</v>
      </c>
      <c r="D31" s="27">
        <f t="shared" ref="D31:D41" si="8">IF(B31&lt;&gt;0,C31/B31,0)</f>
        <v>0</v>
      </c>
      <c r="E31" s="2020">
        <v>0</v>
      </c>
      <c r="F31" s="1986">
        <v>0</v>
      </c>
      <c r="G31" s="1986">
        <v>0</v>
      </c>
      <c r="H31" s="27">
        <f t="shared" si="7"/>
        <v>0</v>
      </c>
      <c r="I31" s="54">
        <f t="shared" ref="I31:I42" si="9">IF(B31&gt;0,G31/B31,0)</f>
        <v>0</v>
      </c>
    </row>
    <row r="32" spans="1:16">
      <c r="A32" s="843" t="s">
        <v>551</v>
      </c>
      <c r="B32" s="1986">
        <v>0</v>
      </c>
      <c r="C32" s="1986">
        <v>0</v>
      </c>
      <c r="D32" s="27">
        <f t="shared" si="8"/>
        <v>0</v>
      </c>
      <c r="E32" s="2020">
        <v>0</v>
      </c>
      <c r="F32" s="1986">
        <v>0</v>
      </c>
      <c r="G32" s="1986">
        <v>0</v>
      </c>
      <c r="H32" s="27">
        <f t="shared" si="7"/>
        <v>0</v>
      </c>
      <c r="I32" s="54">
        <f t="shared" si="9"/>
        <v>0</v>
      </c>
    </row>
    <row r="33" spans="1:12">
      <c r="A33" s="843" t="s">
        <v>552</v>
      </c>
      <c r="B33" s="1986">
        <v>0</v>
      </c>
      <c r="C33" s="1986">
        <v>0</v>
      </c>
      <c r="D33" s="27">
        <f t="shared" si="8"/>
        <v>0</v>
      </c>
      <c r="E33" s="2020">
        <v>0</v>
      </c>
      <c r="F33" s="1986">
        <v>0</v>
      </c>
      <c r="G33" s="1986">
        <v>0</v>
      </c>
      <c r="H33" s="27">
        <f t="shared" si="7"/>
        <v>0</v>
      </c>
      <c r="I33" s="54">
        <f t="shared" si="9"/>
        <v>0</v>
      </c>
    </row>
    <row r="34" spans="1:12">
      <c r="A34" s="843" t="s">
        <v>553</v>
      </c>
      <c r="B34" s="1986">
        <v>0</v>
      </c>
      <c r="C34" s="1986">
        <v>0</v>
      </c>
      <c r="D34" s="27">
        <f t="shared" si="8"/>
        <v>0</v>
      </c>
      <c r="E34" s="2020">
        <v>0</v>
      </c>
      <c r="F34" s="1986">
        <v>0</v>
      </c>
      <c r="G34" s="1986">
        <v>0</v>
      </c>
      <c r="H34" s="27">
        <f t="shared" si="7"/>
        <v>0</v>
      </c>
      <c r="I34" s="54">
        <f t="shared" si="9"/>
        <v>0</v>
      </c>
    </row>
    <row r="35" spans="1:12">
      <c r="A35" s="843" t="s">
        <v>554</v>
      </c>
      <c r="B35" s="1986">
        <v>0</v>
      </c>
      <c r="C35" s="1986">
        <v>0</v>
      </c>
      <c r="D35" s="27">
        <f t="shared" si="8"/>
        <v>0</v>
      </c>
      <c r="E35" s="2020">
        <v>0</v>
      </c>
      <c r="F35" s="1986">
        <v>0</v>
      </c>
      <c r="G35" s="1986">
        <v>0</v>
      </c>
      <c r="H35" s="27">
        <f t="shared" si="7"/>
        <v>0</v>
      </c>
      <c r="I35" s="54">
        <f t="shared" si="9"/>
        <v>0</v>
      </c>
    </row>
    <row r="36" spans="1:12">
      <c r="A36" s="843" t="s">
        <v>555</v>
      </c>
      <c r="B36" s="1986">
        <v>0</v>
      </c>
      <c r="C36" s="1986">
        <v>0</v>
      </c>
      <c r="D36" s="27">
        <f t="shared" si="8"/>
        <v>0</v>
      </c>
      <c r="E36" s="2020">
        <v>0</v>
      </c>
      <c r="F36" s="1986">
        <v>0</v>
      </c>
      <c r="G36" s="1986">
        <v>0</v>
      </c>
      <c r="H36" s="27">
        <f t="shared" ref="H36" si="10">IF(ISERR(G36/C36),0,G36/C36)</f>
        <v>0</v>
      </c>
      <c r="I36" s="54">
        <f t="shared" si="9"/>
        <v>0</v>
      </c>
    </row>
    <row r="37" spans="1:12">
      <c r="A37" s="843" t="s">
        <v>556</v>
      </c>
      <c r="B37" s="1986">
        <v>0</v>
      </c>
      <c r="C37" s="1986">
        <v>0</v>
      </c>
      <c r="D37" s="27">
        <f t="shared" si="8"/>
        <v>0</v>
      </c>
      <c r="E37" s="2020">
        <v>0</v>
      </c>
      <c r="F37" s="1986">
        <v>0</v>
      </c>
      <c r="G37" s="1986">
        <v>0</v>
      </c>
      <c r="H37" s="27">
        <f>IF(ISERR(G37/C37),0,G37/C37)</f>
        <v>0</v>
      </c>
      <c r="I37" s="54">
        <f t="shared" si="9"/>
        <v>0</v>
      </c>
    </row>
    <row r="38" spans="1:12">
      <c r="A38" s="843" t="s">
        <v>557</v>
      </c>
      <c r="B38" s="1974">
        <v>0</v>
      </c>
      <c r="C38" s="1974">
        <v>0</v>
      </c>
      <c r="D38" s="27">
        <f t="shared" si="8"/>
        <v>0</v>
      </c>
      <c r="E38" s="2020">
        <v>0</v>
      </c>
      <c r="F38" s="1986">
        <v>0</v>
      </c>
      <c r="G38" s="1986">
        <v>0</v>
      </c>
      <c r="H38" s="27">
        <f>IF(ISERR(G38/C38),0,G38/C38)</f>
        <v>0</v>
      </c>
      <c r="I38" s="54">
        <f t="shared" si="9"/>
        <v>0</v>
      </c>
      <c r="J38" s="81"/>
    </row>
    <row r="39" spans="1:12">
      <c r="A39" s="843" t="s">
        <v>558</v>
      </c>
      <c r="B39" s="1974">
        <v>0</v>
      </c>
      <c r="C39" s="1974">
        <v>0</v>
      </c>
      <c r="D39" s="27">
        <f t="shared" si="8"/>
        <v>0</v>
      </c>
      <c r="E39" s="2020">
        <v>0</v>
      </c>
      <c r="F39" s="1986">
        <v>0</v>
      </c>
      <c r="G39" s="1986">
        <v>0</v>
      </c>
      <c r="H39" s="27">
        <f>IF(ISERR(G39/C39),0,G39/C39)</f>
        <v>0</v>
      </c>
      <c r="I39" s="54">
        <f t="shared" si="9"/>
        <v>0</v>
      </c>
    </row>
    <row r="40" spans="1:12">
      <c r="A40" s="843" t="s">
        <v>559</v>
      </c>
      <c r="B40" s="1974">
        <v>0</v>
      </c>
      <c r="C40" s="1974">
        <v>0</v>
      </c>
      <c r="D40" s="27">
        <f t="shared" si="8"/>
        <v>0</v>
      </c>
      <c r="E40" s="2020">
        <v>0</v>
      </c>
      <c r="F40" s="1986">
        <v>0</v>
      </c>
      <c r="G40" s="1986">
        <v>0</v>
      </c>
      <c r="H40" s="27">
        <f>IF(ISERR(G40/C40),0,G40/C40)</f>
        <v>0</v>
      </c>
      <c r="I40" s="54">
        <f t="shared" si="9"/>
        <v>0</v>
      </c>
    </row>
    <row r="41" spans="1:12" ht="13.5" thickBot="1">
      <c r="A41" s="1496" t="s">
        <v>560</v>
      </c>
      <c r="B41" s="1974">
        <v>0</v>
      </c>
      <c r="C41" s="1974">
        <v>0</v>
      </c>
      <c r="D41" s="27">
        <f t="shared" si="8"/>
        <v>0</v>
      </c>
      <c r="E41" s="2020">
        <v>0</v>
      </c>
      <c r="F41" s="1986">
        <v>0</v>
      </c>
      <c r="G41" s="1986">
        <v>0</v>
      </c>
      <c r="H41" s="27">
        <f>IF(ISERR(G41/C41),0,G41/C41)</f>
        <v>0</v>
      </c>
      <c r="I41" s="54">
        <f t="shared" si="9"/>
        <v>0</v>
      </c>
    </row>
    <row r="42" spans="1:12" ht="13.5" thickBot="1">
      <c r="A42" s="28" t="s">
        <v>868</v>
      </c>
      <c r="B42" s="1989">
        <f>_xlfn.IFS(B41&lt;&gt;0,B41,B40&lt;&gt;0,B40,B39&lt;&gt;0,B39,B38&lt;&gt;0,B38,B37&lt;&gt;0,B37,B36&lt;&gt;0,B36,B35&lt;&gt;0,B35,B34&lt;&gt;0,B34,B33&lt;&gt;0,B33,B32&lt;&gt;0,B32,B31&lt;&gt;0,B31,B30&lt;&gt;0,B30)</f>
        <v>19447</v>
      </c>
      <c r="C42" s="1989">
        <f>SUM(C30:C41)</f>
        <v>0</v>
      </c>
      <c r="D42" s="30">
        <f t="shared" ref="D42" si="11">IF(B42&gt;0,(C42/B42),0)</f>
        <v>0</v>
      </c>
      <c r="E42" s="1989">
        <f>SUM(E30:E41)</f>
        <v>0</v>
      </c>
      <c r="F42" s="1989">
        <f>SUM(F30:F41)</f>
        <v>0</v>
      </c>
      <c r="G42" s="1989">
        <f>SUM(G30:G41)</f>
        <v>0</v>
      </c>
      <c r="H42" s="30">
        <f>IF(C42=0,0,G42/C42)</f>
        <v>0</v>
      </c>
      <c r="I42" s="31">
        <f t="shared" si="9"/>
        <v>0</v>
      </c>
      <c r="L42" s="7"/>
    </row>
    <row r="43" spans="1:12" s="35" customFormat="1">
      <c r="A43" s="82"/>
      <c r="B43" s="82"/>
      <c r="C43" s="82"/>
      <c r="D43" s="82"/>
      <c r="E43" s="82"/>
      <c r="F43" s="82"/>
      <c r="G43" s="82"/>
      <c r="H43" s="82"/>
      <c r="I43" s="82"/>
      <c r="J43"/>
      <c r="K43"/>
      <c r="L43"/>
    </row>
    <row r="44" spans="1:12" s="35" customFormat="1" ht="12.75" customHeight="1">
      <c r="A44" s="1944" t="s">
        <v>1004</v>
      </c>
      <c r="B44" s="1946"/>
      <c r="C44" s="1946"/>
      <c r="D44" s="1946"/>
      <c r="E44" s="1946"/>
      <c r="F44" s="1946"/>
      <c r="G44" s="1946"/>
      <c r="H44" s="1946"/>
      <c r="I44" s="1946"/>
      <c r="J44"/>
      <c r="K44"/>
      <c r="L44"/>
    </row>
    <row r="45" spans="1:12" s="35" customFormat="1" ht="19.350000000000001" customHeight="1">
      <c r="A45" s="1946"/>
      <c r="B45" s="1946"/>
      <c r="C45" s="1946"/>
      <c r="D45" s="1946"/>
      <c r="E45" s="1946"/>
      <c r="F45" s="1946"/>
      <c r="G45" s="1946"/>
      <c r="H45" s="1946"/>
      <c r="I45" s="1946"/>
      <c r="J45"/>
      <c r="K45"/>
      <c r="L45"/>
    </row>
    <row r="46" spans="1:12" s="35" customFormat="1" ht="27.75" customHeight="1">
      <c r="A46" s="1972" t="s">
        <v>888</v>
      </c>
      <c r="B46" s="1972"/>
      <c r="C46" s="1972"/>
      <c r="D46" s="1972"/>
      <c r="E46" s="1972"/>
      <c r="F46" s="1972"/>
      <c r="G46" s="1972"/>
      <c r="H46" s="1972"/>
      <c r="I46" s="1972"/>
    </row>
  </sheetData>
  <mergeCells count="13">
    <mergeCell ref="A44:I45"/>
    <mergeCell ref="A46:I46"/>
    <mergeCell ref="A23:H23"/>
    <mergeCell ref="A24:I24"/>
    <mergeCell ref="A26:I26"/>
    <mergeCell ref="A27:I27"/>
    <mergeCell ref="A28:I28"/>
    <mergeCell ref="A1:I1"/>
    <mergeCell ref="A2:I2"/>
    <mergeCell ref="A3:I3"/>
    <mergeCell ref="A21:I21"/>
    <mergeCell ref="A22:I22"/>
    <mergeCell ref="A19:I20"/>
  </mergeCells>
  <pageMargins left="0.7" right="0.7" top="0.75" bottom="0.75" header="0.3" footer="0.3"/>
  <pageSetup scale="75" orientation="portrait" r:id="rId1"/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8DF420-4C86-4121-B359-E184653D1BC7}">
  <sheetPr>
    <tabColor rgb="FF00B050"/>
    <pageSetUpPr fitToPage="1"/>
  </sheetPr>
  <dimension ref="A1:O35"/>
  <sheetViews>
    <sheetView zoomScale="130" zoomScaleNormal="130" workbookViewId="0">
      <selection activeCell="A30" sqref="A30"/>
    </sheetView>
  </sheetViews>
  <sheetFormatPr defaultRowHeight="12.75"/>
  <cols>
    <col min="1" max="1" width="41.140625" bestFit="1" customWidth="1"/>
    <col min="2" max="10" width="13.5703125" customWidth="1"/>
    <col min="14" max="14" width="14" bestFit="1" customWidth="1"/>
  </cols>
  <sheetData>
    <row r="1" spans="1:15" ht="15.75">
      <c r="A1" s="1609" t="s">
        <v>1</v>
      </c>
      <c r="B1" s="1609"/>
      <c r="C1" s="1609"/>
      <c r="D1" s="1609"/>
      <c r="E1" s="1609"/>
      <c r="F1" s="1609"/>
      <c r="G1" s="1609"/>
      <c r="H1" s="1609"/>
      <c r="I1" s="1609"/>
      <c r="J1" s="1609"/>
      <c r="K1" s="1609"/>
      <c r="L1" s="1609"/>
      <c r="M1" s="1609"/>
    </row>
    <row r="2" spans="1:15" ht="15.75">
      <c r="A2" s="1609" t="s">
        <v>2</v>
      </c>
      <c r="B2" s="1609"/>
      <c r="C2" s="1609"/>
      <c r="D2" s="1609"/>
      <c r="E2" s="1609"/>
      <c r="F2" s="1609"/>
      <c r="G2" s="1609"/>
      <c r="H2" s="1609"/>
      <c r="I2" s="1609"/>
      <c r="J2" s="1609"/>
      <c r="K2" s="1609"/>
      <c r="L2" s="1609"/>
      <c r="M2" s="1609"/>
    </row>
    <row r="3" spans="1:15" ht="16.5" thickBot="1">
      <c r="A3" s="1610" t="str">
        <f>Month!A3</f>
        <v>January 2026</v>
      </c>
      <c r="B3" s="1611"/>
      <c r="C3" s="1611"/>
      <c r="D3" s="1611"/>
      <c r="E3" s="1611"/>
      <c r="F3" s="1611"/>
      <c r="G3" s="1611"/>
      <c r="H3" s="1611"/>
      <c r="I3" s="1611"/>
      <c r="J3" s="1611"/>
      <c r="K3" s="1611"/>
      <c r="L3" s="1611"/>
      <c r="M3" s="1611"/>
    </row>
    <row r="4" spans="1:15">
      <c r="A4" s="489"/>
      <c r="B4" s="1612" t="s">
        <v>3</v>
      </c>
      <c r="C4" s="1613"/>
      <c r="D4" s="1614"/>
      <c r="E4" s="1612" t="s">
        <v>4</v>
      </c>
      <c r="F4" s="1613"/>
      <c r="G4" s="1614"/>
      <c r="H4" s="1612" t="s">
        <v>5</v>
      </c>
      <c r="I4" s="1613"/>
      <c r="J4" s="1614"/>
      <c r="K4" s="1615" t="s">
        <v>6</v>
      </c>
      <c r="L4" s="1613"/>
      <c r="M4" s="1614"/>
    </row>
    <row r="5" spans="1:15" ht="13.5" thickBot="1">
      <c r="A5" s="708" t="s">
        <v>7</v>
      </c>
      <c r="B5" s="490" t="s">
        <v>8</v>
      </c>
      <c r="C5" s="491" t="s">
        <v>9</v>
      </c>
      <c r="D5" s="492" t="s">
        <v>10</v>
      </c>
      <c r="E5" s="490" t="s">
        <v>8</v>
      </c>
      <c r="F5" s="491" t="s">
        <v>9</v>
      </c>
      <c r="G5" s="492" t="s">
        <v>10</v>
      </c>
      <c r="H5" s="490" t="s">
        <v>8</v>
      </c>
      <c r="I5" s="491" t="s">
        <v>9</v>
      </c>
      <c r="J5" s="492" t="s">
        <v>10</v>
      </c>
      <c r="K5" s="490" t="s">
        <v>8</v>
      </c>
      <c r="L5" s="491" t="s">
        <v>9</v>
      </c>
      <c r="M5" s="492" t="s">
        <v>10</v>
      </c>
    </row>
    <row r="6" spans="1:15">
      <c r="A6" s="708"/>
      <c r="B6" s="493"/>
      <c r="C6" s="494"/>
      <c r="D6" s="495"/>
      <c r="E6" s="496"/>
      <c r="F6" s="497"/>
      <c r="G6" s="498"/>
      <c r="H6" s="496"/>
      <c r="I6" s="497"/>
      <c r="J6" s="498"/>
      <c r="K6" s="496"/>
      <c r="L6" s="497"/>
      <c r="M6" s="498"/>
    </row>
    <row r="7" spans="1:15">
      <c r="A7" s="709" t="s">
        <v>11</v>
      </c>
      <c r="B7" s="696"/>
      <c r="C7" s="113"/>
      <c r="D7" s="114">
        <f>+'ESA Table 1'!D31</f>
        <v>22011376</v>
      </c>
      <c r="E7" s="115">
        <v>428929</v>
      </c>
      <c r="F7" s="113">
        <v>333930</v>
      </c>
      <c r="G7" s="114">
        <f>E7+F7</f>
        <v>762859</v>
      </c>
      <c r="H7" s="115">
        <v>428929</v>
      </c>
      <c r="I7" s="113">
        <v>333930</v>
      </c>
      <c r="J7" s="114">
        <f>H7+I7</f>
        <v>762859</v>
      </c>
      <c r="K7" s="116"/>
      <c r="L7" s="117"/>
      <c r="M7" s="118">
        <f>J7/D7</f>
        <v>3.4657488018922579E-2</v>
      </c>
      <c r="N7" s="88"/>
    </row>
    <row r="8" spans="1:15">
      <c r="A8" s="709" t="s">
        <v>12</v>
      </c>
      <c r="B8" s="710"/>
      <c r="C8" s="113"/>
      <c r="D8" s="114">
        <f>8394059+913937</f>
        <v>9307996</v>
      </c>
      <c r="E8" s="119">
        <v>146919</v>
      </c>
      <c r="F8" s="113">
        <v>120206</v>
      </c>
      <c r="G8" s="114">
        <f t="shared" ref="G8:G9" si="0">E8+F8</f>
        <v>267125</v>
      </c>
      <c r="H8" s="119">
        <v>146919</v>
      </c>
      <c r="I8" s="113">
        <v>120206</v>
      </c>
      <c r="J8" s="114">
        <f t="shared" ref="J8:J9" si="1">H8+I8</f>
        <v>267125</v>
      </c>
      <c r="K8" s="116"/>
      <c r="L8" s="117"/>
      <c r="M8" s="118">
        <f>J8/D8</f>
        <v>2.8698443789619162E-2</v>
      </c>
      <c r="N8" s="1563"/>
      <c r="O8" s="120"/>
    </row>
    <row r="9" spans="1:15">
      <c r="A9" s="709" t="s">
        <v>13</v>
      </c>
      <c r="B9" s="696"/>
      <c r="C9" s="113"/>
      <c r="D9" s="114">
        <v>1526683</v>
      </c>
      <c r="E9" s="115">
        <v>6866</v>
      </c>
      <c r="F9" s="113">
        <v>5618</v>
      </c>
      <c r="G9" s="114">
        <f t="shared" si="0"/>
        <v>12484</v>
      </c>
      <c r="H9" s="115">
        <v>6866.5</v>
      </c>
      <c r="I9" s="113">
        <v>5617.5</v>
      </c>
      <c r="J9" s="114">
        <f t="shared" si="1"/>
        <v>12484</v>
      </c>
      <c r="K9" s="116"/>
      <c r="L9" s="117"/>
      <c r="M9" s="118">
        <f>J9/D9</f>
        <v>8.1772050910372349E-3</v>
      </c>
      <c r="N9" s="1563"/>
    </row>
    <row r="10" spans="1:15">
      <c r="A10" s="499" t="s">
        <v>14</v>
      </c>
      <c r="B10" s="711"/>
      <c r="C10" s="121"/>
      <c r="D10" s="122"/>
      <c r="E10" s="711"/>
      <c r="F10" s="121"/>
      <c r="G10" s="122"/>
      <c r="H10" s="711"/>
      <c r="I10" s="121"/>
      <c r="J10" s="122"/>
      <c r="K10" s="711"/>
      <c r="L10" s="121"/>
      <c r="M10" s="122"/>
      <c r="N10" s="1563"/>
    </row>
    <row r="11" spans="1:15">
      <c r="A11" s="123" t="s">
        <v>15</v>
      </c>
      <c r="B11" s="711"/>
      <c r="C11" s="121"/>
      <c r="D11" s="122"/>
      <c r="E11" s="711"/>
      <c r="F11" s="121"/>
      <c r="G11" s="122"/>
      <c r="H11" s="711"/>
      <c r="I11" s="121"/>
      <c r="J11" s="122"/>
      <c r="K11" s="711"/>
      <c r="L11" s="121"/>
      <c r="M11" s="122"/>
      <c r="N11" s="1563"/>
    </row>
    <row r="12" spans="1:15">
      <c r="A12" s="709" t="s">
        <v>16</v>
      </c>
      <c r="B12" s="696"/>
      <c r="C12" s="113"/>
      <c r="D12" s="114"/>
      <c r="E12" s="119"/>
      <c r="F12" s="113"/>
      <c r="G12" s="114"/>
      <c r="H12" s="119"/>
      <c r="I12" s="113"/>
      <c r="J12" s="114"/>
      <c r="K12" s="116"/>
      <c r="L12" s="117"/>
      <c r="M12" s="118"/>
      <c r="N12" s="1563"/>
    </row>
    <row r="13" spans="1:15">
      <c r="A13" s="709" t="s">
        <v>17</v>
      </c>
      <c r="B13" s="696"/>
      <c r="C13" s="113"/>
      <c r="D13" s="114"/>
      <c r="E13" s="119"/>
      <c r="F13" s="113"/>
      <c r="G13" s="114"/>
      <c r="H13" s="119"/>
      <c r="I13" s="113"/>
      <c r="J13" s="114"/>
      <c r="K13" s="116"/>
      <c r="L13" s="117"/>
      <c r="M13" s="118"/>
      <c r="N13" s="1563"/>
    </row>
    <row r="14" spans="1:15">
      <c r="A14" s="1525" t="s">
        <v>18</v>
      </c>
      <c r="B14" s="1526"/>
      <c r="C14" s="1527"/>
      <c r="D14" s="1528">
        <v>651613</v>
      </c>
      <c r="E14" s="1529">
        <v>8605</v>
      </c>
      <c r="F14" s="1527">
        <v>7041</v>
      </c>
      <c r="G14" s="1528">
        <f t="shared" ref="G14:G15" si="2">E14+F14</f>
        <v>15646</v>
      </c>
      <c r="H14" s="1530">
        <v>8605</v>
      </c>
      <c r="I14" s="1527">
        <v>7041</v>
      </c>
      <c r="J14" s="1528">
        <f t="shared" ref="J14" si="3">H14+I14</f>
        <v>15646</v>
      </c>
      <c r="K14" s="1531"/>
      <c r="L14" s="1532"/>
      <c r="M14" s="1533">
        <f>J14/D14</f>
        <v>2.4011184552794374E-2</v>
      </c>
      <c r="N14" s="1563"/>
    </row>
    <row r="15" spans="1:15">
      <c r="A15" s="898" t="s">
        <v>19</v>
      </c>
      <c r="B15" s="696"/>
      <c r="C15" s="113"/>
      <c r="D15" s="114">
        <v>186960</v>
      </c>
      <c r="E15" s="696">
        <v>136802</v>
      </c>
      <c r="F15" s="113">
        <v>0</v>
      </c>
      <c r="G15" s="114">
        <f t="shared" si="2"/>
        <v>136802</v>
      </c>
      <c r="H15" s="696">
        <v>136802</v>
      </c>
      <c r="I15" s="113">
        <v>0</v>
      </c>
      <c r="J15" s="114">
        <f>H15+I15</f>
        <v>136802</v>
      </c>
      <c r="K15" s="1567"/>
      <c r="L15" s="117"/>
      <c r="M15" s="118">
        <f>J15/D15</f>
        <v>0.73171801454856655</v>
      </c>
      <c r="N15" s="1563"/>
    </row>
    <row r="16" spans="1:15" ht="13.5" thickBot="1">
      <c r="A16" s="500" t="s">
        <v>20</v>
      </c>
      <c r="B16" s="124"/>
      <c r="C16" s="125"/>
      <c r="D16" s="126">
        <f t="shared" ref="D16:J16" si="4">SUM(D7:D15)</f>
        <v>33684628</v>
      </c>
      <c r="E16" s="127">
        <f t="shared" si="4"/>
        <v>728121</v>
      </c>
      <c r="F16" s="125">
        <f t="shared" si="4"/>
        <v>466795</v>
      </c>
      <c r="G16" s="126">
        <f t="shared" si="4"/>
        <v>1194916</v>
      </c>
      <c r="H16" s="127">
        <f t="shared" si="4"/>
        <v>728121.5</v>
      </c>
      <c r="I16" s="125">
        <f t="shared" si="4"/>
        <v>466794.5</v>
      </c>
      <c r="J16" s="125">
        <f t="shared" si="4"/>
        <v>1194916</v>
      </c>
      <c r="K16" s="128"/>
      <c r="L16" s="129"/>
      <c r="M16" s="130">
        <f>J16/D16</f>
        <v>3.547362909870936E-2</v>
      </c>
      <c r="N16" s="1563"/>
    </row>
    <row r="17" spans="1:15">
      <c r="A17" s="55"/>
      <c r="B17" s="55"/>
      <c r="C17" s="55"/>
      <c r="D17" s="1477"/>
      <c r="E17" s="1477"/>
      <c r="F17" s="55"/>
      <c r="G17" s="55"/>
      <c r="H17" s="1477"/>
      <c r="I17" s="55"/>
      <c r="J17" s="55"/>
      <c r="K17" s="55"/>
      <c r="L17" s="55"/>
      <c r="M17" s="55"/>
      <c r="N17" s="88"/>
    </row>
    <row r="18" spans="1:15">
      <c r="A18" s="1616"/>
      <c r="B18" s="2030"/>
      <c r="C18" s="2030"/>
      <c r="D18" s="2030"/>
      <c r="E18" s="2030"/>
      <c r="F18" s="2030"/>
      <c r="G18" s="2030"/>
      <c r="H18" s="2030"/>
      <c r="I18" s="2030"/>
      <c r="J18" s="2030"/>
      <c r="K18" s="2030"/>
      <c r="L18" s="2030"/>
      <c r="M18" s="2030"/>
      <c r="N18" s="88"/>
    </row>
    <row r="19" spans="1:15" ht="12.75" customHeight="1">
      <c r="A19" s="1617" t="s">
        <v>21</v>
      </c>
      <c r="B19" s="2030"/>
      <c r="C19" s="2030"/>
      <c r="D19" s="2030"/>
      <c r="E19" s="2030"/>
      <c r="F19" s="2030"/>
      <c r="G19" s="2030"/>
      <c r="H19" s="2030"/>
      <c r="I19" s="2030"/>
      <c r="J19" s="2030"/>
      <c r="K19" s="2030"/>
      <c r="L19" s="2030"/>
      <c r="M19" s="2030"/>
    </row>
    <row r="20" spans="1:15">
      <c r="A20" s="1606" t="s">
        <v>22</v>
      </c>
      <c r="B20" s="1606"/>
      <c r="C20" s="1606"/>
      <c r="D20" s="1606"/>
      <c r="E20" s="1606"/>
      <c r="F20" s="1606"/>
      <c r="G20" s="1606"/>
      <c r="H20" s="1606"/>
      <c r="I20" s="1606"/>
      <c r="J20" s="1606"/>
      <c r="K20" s="1606"/>
      <c r="L20" s="1606"/>
      <c r="M20" s="1606"/>
    </row>
    <row r="21" spans="1:15" ht="55.15" customHeight="1">
      <c r="A21" s="1607" t="s">
        <v>23</v>
      </c>
      <c r="B21" s="1608"/>
      <c r="C21" s="1608"/>
      <c r="D21" s="1608"/>
      <c r="E21" s="1608"/>
      <c r="F21" s="1608"/>
      <c r="G21" s="1608"/>
      <c r="H21" s="1608"/>
      <c r="I21" s="1608"/>
      <c r="J21" s="1608"/>
      <c r="K21" s="1608"/>
      <c r="L21" s="1608"/>
      <c r="M21" s="1608"/>
    </row>
    <row r="22" spans="1:15">
      <c r="A22" s="1607" t="s">
        <v>24</v>
      </c>
      <c r="B22" s="1608"/>
      <c r="C22" s="1608"/>
      <c r="D22" s="1608"/>
      <c r="E22" s="1608"/>
      <c r="F22" s="1608"/>
      <c r="G22" s="1608"/>
      <c r="H22" s="1608"/>
      <c r="I22" s="1608"/>
      <c r="J22" s="1608"/>
      <c r="K22" s="1608"/>
      <c r="L22" s="1608"/>
      <c r="M22" s="1608"/>
    </row>
    <row r="23" spans="1:15">
      <c r="A23" s="108"/>
      <c r="B23" s="108"/>
      <c r="C23" s="108"/>
      <c r="D23" s="108"/>
      <c r="E23" s="108"/>
      <c r="F23" s="108"/>
      <c r="G23" s="108"/>
      <c r="H23" s="108"/>
      <c r="I23" s="108"/>
      <c r="J23" s="108"/>
      <c r="K23" s="108"/>
      <c r="L23" s="108"/>
      <c r="M23" s="108"/>
    </row>
    <row r="24" spans="1:15">
      <c r="A24" s="1607" t="s">
        <v>25</v>
      </c>
      <c r="B24" s="1608"/>
      <c r="C24" s="1608"/>
      <c r="D24" s="1608"/>
      <c r="E24" s="1608"/>
      <c r="F24" s="1608"/>
      <c r="G24" s="1608"/>
      <c r="H24" s="1608"/>
      <c r="I24" s="1608"/>
      <c r="J24" s="1608"/>
      <c r="K24" s="1608"/>
      <c r="L24" s="1608"/>
      <c r="M24" s="1608"/>
    </row>
    <row r="25" spans="1:15">
      <c r="O25" s="8"/>
    </row>
    <row r="27" spans="1:15">
      <c r="H27" s="1564"/>
      <c r="I27" s="1564"/>
    </row>
    <row r="28" spans="1:15">
      <c r="H28" s="1564"/>
      <c r="I28" s="1564"/>
      <c r="J28" s="8"/>
    </row>
    <row r="29" spans="1:15">
      <c r="D29" s="88"/>
      <c r="H29" s="7"/>
      <c r="I29" s="7"/>
    </row>
    <row r="30" spans="1:15">
      <c r="D30" s="88"/>
    </row>
    <row r="31" spans="1:15">
      <c r="D31" s="88"/>
    </row>
    <row r="32" spans="1:15">
      <c r="D32" s="88"/>
    </row>
    <row r="33" spans="3:4">
      <c r="C33" s="8"/>
      <c r="D33" s="88"/>
    </row>
    <row r="34" spans="3:4">
      <c r="D34" s="88"/>
    </row>
    <row r="35" spans="3:4">
      <c r="D35" s="88"/>
    </row>
  </sheetData>
  <mergeCells count="13">
    <mergeCell ref="A20:M20"/>
    <mergeCell ref="A21:M21"/>
    <mergeCell ref="A24:M24"/>
    <mergeCell ref="A1:M1"/>
    <mergeCell ref="A2:M2"/>
    <mergeCell ref="A3:M3"/>
    <mergeCell ref="B4:D4"/>
    <mergeCell ref="E4:G4"/>
    <mergeCell ref="H4:J4"/>
    <mergeCell ref="K4:M4"/>
    <mergeCell ref="A18:M18"/>
    <mergeCell ref="A19:M19"/>
    <mergeCell ref="A22:M22"/>
  </mergeCells>
  <pageMargins left="0.7" right="0.7" top="0.75" bottom="0.75" header="0.3" footer="0.3"/>
  <pageSetup scale="48" orientation="portrait" r:id="rId1"/>
  <customProperties>
    <customPr name="_pios_id" r:id="rId2"/>
  </customProperties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855E2B-6A17-4AFF-A848-6E513B22E4DE}">
  <sheetPr codeName="Sheet36">
    <tabColor rgb="FF00B050"/>
    <pageSetUpPr fitToPage="1"/>
  </sheetPr>
  <dimension ref="A1:J18"/>
  <sheetViews>
    <sheetView workbookViewId="0">
      <selection activeCell="D16" sqref="D16"/>
    </sheetView>
  </sheetViews>
  <sheetFormatPr defaultColWidth="8.5703125" defaultRowHeight="12.75"/>
  <cols>
    <col min="1" max="1" width="15.5703125" customWidth="1"/>
    <col min="2" max="9" width="10.5703125" customWidth="1"/>
    <col min="10" max="10" width="20.42578125" customWidth="1"/>
  </cols>
  <sheetData>
    <row r="1" spans="1:10" ht="15.75">
      <c r="A1" s="1609" t="s">
        <v>1005</v>
      </c>
      <c r="B1" s="1609"/>
      <c r="C1" s="1609"/>
      <c r="D1" s="1609"/>
      <c r="E1" s="1609"/>
      <c r="F1" s="1609"/>
      <c r="G1" s="1609"/>
      <c r="H1" s="1609"/>
      <c r="I1" s="1609"/>
      <c r="J1" s="1609"/>
    </row>
    <row r="2" spans="1:10" ht="15.75">
      <c r="A2" s="1690" t="s">
        <v>2</v>
      </c>
      <c r="B2" s="1949"/>
      <c r="C2" s="1949"/>
      <c r="D2" s="1949"/>
      <c r="E2" s="1949"/>
      <c r="F2" s="1949"/>
      <c r="G2" s="1949"/>
      <c r="H2" s="1949"/>
      <c r="I2" s="1949"/>
      <c r="J2" s="1949"/>
    </row>
    <row r="3" spans="1:10" ht="15.75">
      <c r="A3" s="1618" t="str">
        <f>Month!A3</f>
        <v>January 2026</v>
      </c>
      <c r="B3" s="1950"/>
      <c r="C3" s="1950"/>
      <c r="D3" s="1950"/>
      <c r="E3" s="1950"/>
      <c r="F3" s="1950"/>
      <c r="G3" s="1950"/>
      <c r="H3" s="1950"/>
      <c r="I3" s="1950"/>
      <c r="J3" s="1950"/>
    </row>
    <row r="4" spans="1:10" ht="36" customHeight="1">
      <c r="A4" s="1951" t="s">
        <v>523</v>
      </c>
      <c r="B4" s="1953" t="s">
        <v>890</v>
      </c>
      <c r="C4" s="1954"/>
      <c r="D4" s="1955"/>
      <c r="E4" s="1956" t="s">
        <v>891</v>
      </c>
      <c r="F4" s="1954"/>
      <c r="G4" s="1955"/>
      <c r="H4" s="1953" t="s">
        <v>892</v>
      </c>
      <c r="I4" s="1954"/>
      <c r="J4" s="1957"/>
    </row>
    <row r="5" spans="1:10" ht="16.5" thickBot="1">
      <c r="A5" s="1952"/>
      <c r="B5" s="1327" t="s">
        <v>525</v>
      </c>
      <c r="C5" s="1324" t="s">
        <v>893</v>
      </c>
      <c r="D5" s="1325" t="s">
        <v>10</v>
      </c>
      <c r="E5" s="41" t="s">
        <v>525</v>
      </c>
      <c r="F5" s="43" t="s">
        <v>526</v>
      </c>
      <c r="G5" s="44" t="s">
        <v>10</v>
      </c>
      <c r="H5" s="41" t="s">
        <v>525</v>
      </c>
      <c r="I5" s="699" t="s">
        <v>526</v>
      </c>
      <c r="J5" s="1219" t="s">
        <v>10</v>
      </c>
    </row>
    <row r="6" spans="1:10" ht="15">
      <c r="A6" s="1328" t="s">
        <v>527</v>
      </c>
      <c r="B6" s="2021">
        <v>4852</v>
      </c>
      <c r="C6" s="2021">
        <v>0</v>
      </c>
      <c r="D6" s="1329">
        <f>C6+B6</f>
        <v>4852</v>
      </c>
      <c r="E6" s="2023">
        <v>708</v>
      </c>
      <c r="F6" s="2024">
        <v>0</v>
      </c>
      <c r="G6" s="700">
        <f>SUM(E6:F6)</f>
        <v>708</v>
      </c>
      <c r="H6" s="701">
        <f>E6/B6</f>
        <v>0.14591920857378401</v>
      </c>
      <c r="I6" s="702">
        <v>0</v>
      </c>
      <c r="J6" s="703">
        <f>G6/D6</f>
        <v>0.14591920857378401</v>
      </c>
    </row>
    <row r="7" spans="1:10" ht="15">
      <c r="A7" s="1330" t="s">
        <v>528</v>
      </c>
      <c r="B7" s="2022">
        <v>74144</v>
      </c>
      <c r="C7" s="2022">
        <v>2023</v>
      </c>
      <c r="D7" s="1331">
        <f>C7+B7</f>
        <v>76167</v>
      </c>
      <c r="E7" s="2025">
        <v>18275</v>
      </c>
      <c r="F7" s="2026">
        <v>464</v>
      </c>
      <c r="G7" s="16">
        <f>SUM(E7:F7)</f>
        <v>18739</v>
      </c>
      <c r="H7" s="83">
        <f>E7/B7</f>
        <v>0.24647982304704358</v>
      </c>
      <c r="I7" s="84">
        <v>1</v>
      </c>
      <c r="J7" s="704">
        <f>G7/D7</f>
        <v>0.24602518150905248</v>
      </c>
    </row>
    <row r="8" spans="1:10" ht="16.5" thickBot="1">
      <c r="A8" s="1332" t="s">
        <v>10</v>
      </c>
      <c r="B8" s="1333">
        <f t="shared" ref="B8:G8" si="0">SUM(B6:B7)</f>
        <v>78996</v>
      </c>
      <c r="C8" s="1333">
        <f t="shared" si="0"/>
        <v>2023</v>
      </c>
      <c r="D8" s="1334">
        <f t="shared" si="0"/>
        <v>81019</v>
      </c>
      <c r="E8" s="1326">
        <f t="shared" si="0"/>
        <v>18983</v>
      </c>
      <c r="F8" s="1220">
        <f t="shared" si="0"/>
        <v>464</v>
      </c>
      <c r="G8" s="1220">
        <f t="shared" si="0"/>
        <v>19447</v>
      </c>
      <c r="H8" s="1221">
        <f>E8/B8</f>
        <v>0.24030330649653148</v>
      </c>
      <c r="I8" s="1221">
        <f>F8/C8</f>
        <v>0.22936233316856156</v>
      </c>
      <c r="J8" s="1222">
        <f>G8/D8</f>
        <v>0.24003011639245114</v>
      </c>
    </row>
    <row r="10" spans="1:10" ht="42" customHeight="1">
      <c r="A10" s="1661" t="s">
        <v>1006</v>
      </c>
      <c r="B10" s="1625"/>
      <c r="C10" s="1625"/>
      <c r="D10" s="1625"/>
      <c r="E10" s="1625"/>
      <c r="F10" s="1625"/>
      <c r="G10" s="1625"/>
      <c r="H10" s="1625"/>
      <c r="I10" s="1625"/>
      <c r="J10" s="1625"/>
    </row>
    <row r="11" spans="1:10">
      <c r="A11" s="2030" t="s">
        <v>895</v>
      </c>
      <c r="B11" s="2030"/>
      <c r="C11" s="2030"/>
      <c r="D11" s="2030"/>
      <c r="E11" s="2030"/>
      <c r="F11" s="2030"/>
      <c r="G11" s="2030"/>
      <c r="H11" s="2030"/>
      <c r="I11" s="2030"/>
      <c r="J11" s="2030"/>
    </row>
    <row r="12" spans="1:10" ht="16.350000000000001" customHeight="1">
      <c r="A12" s="1948"/>
      <c r="B12" s="1948"/>
      <c r="C12" s="1948"/>
      <c r="D12" s="1948"/>
      <c r="E12" s="1948"/>
      <c r="F12" s="1948"/>
      <c r="G12" s="1948"/>
      <c r="H12" s="1948"/>
      <c r="I12" s="1948"/>
      <c r="J12" s="1948"/>
    </row>
    <row r="13" spans="1:10" ht="21.75" customHeight="1">
      <c r="A13" s="1948" t="s">
        <v>185</v>
      </c>
      <c r="B13" s="1948"/>
      <c r="C13" s="1948"/>
      <c r="D13" s="1948"/>
      <c r="E13" s="1948"/>
      <c r="F13" s="1948"/>
      <c r="G13" s="1948"/>
      <c r="H13" s="1948"/>
      <c r="I13" s="1948"/>
      <c r="J13" s="1948"/>
    </row>
    <row r="15" spans="1:10">
      <c r="A15" s="55"/>
    </row>
    <row r="18" spans="8:8">
      <c r="H18" t="s">
        <v>896</v>
      </c>
    </row>
  </sheetData>
  <mergeCells count="11">
    <mergeCell ref="A13:J13"/>
    <mergeCell ref="A11:J11"/>
    <mergeCell ref="A12:J12"/>
    <mergeCell ref="A1:J1"/>
    <mergeCell ref="A2:J2"/>
    <mergeCell ref="A3:J3"/>
    <mergeCell ref="A4:A5"/>
    <mergeCell ref="B4:D4"/>
    <mergeCell ref="E4:G4"/>
    <mergeCell ref="H4:J4"/>
    <mergeCell ref="A10:J10"/>
  </mergeCells>
  <pageMargins left="0.7" right="0.7" top="0.75" bottom="0.75" header="0.3" footer="0.3"/>
  <pageSetup scale="76" orientation="portrait" r:id="rId1"/>
  <customProperties>
    <customPr name="_pios_id" r:id="rId2"/>
  </customPropertie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CA16A7-2D2A-4BAD-B5D5-7EE4250CED17}">
  <sheetPr codeName="Sheet37">
    <tabColor rgb="FF00B050"/>
    <pageSetUpPr fitToPage="1"/>
  </sheetPr>
  <dimension ref="A1:K22"/>
  <sheetViews>
    <sheetView workbookViewId="0">
      <selection activeCell="A22" sqref="A22:H22"/>
    </sheetView>
  </sheetViews>
  <sheetFormatPr defaultColWidth="8.5703125" defaultRowHeight="12.75"/>
  <cols>
    <col min="1" max="1" width="15.5703125" customWidth="1"/>
    <col min="2" max="2" width="16.42578125" customWidth="1"/>
    <col min="3" max="4" width="16.5703125" customWidth="1"/>
    <col min="5" max="5" width="14.5703125" customWidth="1"/>
    <col min="6" max="6" width="16.42578125" customWidth="1"/>
    <col min="7" max="7" width="18.42578125" style="10" customWidth="1"/>
    <col min="8" max="8" width="22.42578125" customWidth="1"/>
    <col min="9" max="9" width="12.42578125" style="4" bestFit="1" customWidth="1"/>
    <col min="10" max="11" width="8.5703125" style="4"/>
  </cols>
  <sheetData>
    <row r="1" spans="1:11" ht="15.75">
      <c r="A1" s="1609" t="s">
        <v>1007</v>
      </c>
      <c r="B1" s="1609"/>
      <c r="C1" s="1609"/>
      <c r="D1" s="1609"/>
      <c r="E1" s="1609"/>
      <c r="F1" s="1609"/>
      <c r="G1" s="1609"/>
      <c r="H1" s="1609"/>
    </row>
    <row r="2" spans="1:11" ht="15.75">
      <c r="A2" s="1690" t="s">
        <v>2</v>
      </c>
      <c r="B2" s="1949"/>
      <c r="C2" s="1949"/>
      <c r="D2" s="1949"/>
      <c r="E2" s="1949"/>
      <c r="F2" s="1949"/>
      <c r="G2" s="1949"/>
      <c r="H2" s="1949"/>
    </row>
    <row r="3" spans="1:11" ht="16.5" thickBot="1">
      <c r="A3" s="1618" t="str">
        <f>Month!A3</f>
        <v>January 2026</v>
      </c>
      <c r="B3" s="1950"/>
      <c r="C3" s="1950"/>
      <c r="D3" s="1950"/>
      <c r="E3" s="1950"/>
      <c r="F3" s="1950"/>
      <c r="G3" s="1950"/>
      <c r="H3" s="1950"/>
    </row>
    <row r="4" spans="1:11" ht="63">
      <c r="A4" s="579" t="s">
        <v>540</v>
      </c>
      <c r="B4" s="580" t="s">
        <v>1008</v>
      </c>
      <c r="C4" s="926" t="s">
        <v>1009</v>
      </c>
      <c r="D4" s="580" t="s">
        <v>900</v>
      </c>
      <c r="E4" s="926" t="s">
        <v>1010</v>
      </c>
      <c r="F4" s="580" t="s">
        <v>1011</v>
      </c>
      <c r="G4" s="596" t="s">
        <v>1012</v>
      </c>
      <c r="H4" s="581" t="s">
        <v>904</v>
      </c>
      <c r="I4" s="5"/>
      <c r="J4" s="5"/>
    </row>
    <row r="5" spans="1:11" s="4" customFormat="1" ht="15">
      <c r="A5" s="856" t="s">
        <v>549</v>
      </c>
      <c r="B5" s="2027">
        <v>19447</v>
      </c>
      <c r="C5" s="2027">
        <v>360</v>
      </c>
      <c r="D5" s="857">
        <f t="shared" ref="D5" si="0">C5/B5</f>
        <v>1.8511852727927186E-2</v>
      </c>
      <c r="E5" s="2027">
        <v>0</v>
      </c>
      <c r="F5" s="2027">
        <v>45</v>
      </c>
      <c r="G5" s="857">
        <f t="shared" ref="G5" si="1">E5/C5</f>
        <v>0</v>
      </c>
      <c r="H5" s="858">
        <f>F5/B5</f>
        <v>2.3139815909908983E-3</v>
      </c>
      <c r="I5" s="59"/>
      <c r="J5" s="47"/>
    </row>
    <row r="6" spans="1:11" ht="15">
      <c r="A6" s="856" t="s">
        <v>550</v>
      </c>
      <c r="B6" s="2027">
        <v>0</v>
      </c>
      <c r="C6" s="2027">
        <v>0</v>
      </c>
      <c r="D6" s="857">
        <f t="shared" ref="D6:D16" si="2">IF(B6&lt;&gt;0,C6/B6,0)</f>
        <v>0</v>
      </c>
      <c r="E6" s="2027">
        <v>0</v>
      </c>
      <c r="F6" s="2027">
        <v>0</v>
      </c>
      <c r="G6" s="857">
        <f t="shared" ref="G6:G16" si="3">IFERROR(E6/C6,0)</f>
        <v>0</v>
      </c>
      <c r="H6" s="858">
        <f t="shared" ref="H6:H16" si="4">IFERROR(F6/B6,0)</f>
        <v>0</v>
      </c>
      <c r="I6" s="59"/>
      <c r="J6" s="47"/>
    </row>
    <row r="7" spans="1:11" ht="15">
      <c r="A7" s="856" t="s">
        <v>551</v>
      </c>
      <c r="B7" s="2027">
        <v>0</v>
      </c>
      <c r="C7" s="2027">
        <v>0</v>
      </c>
      <c r="D7" s="857">
        <f t="shared" si="2"/>
        <v>0</v>
      </c>
      <c r="E7" s="2027">
        <v>0</v>
      </c>
      <c r="F7" s="2027">
        <v>0</v>
      </c>
      <c r="G7" s="857">
        <f t="shared" si="3"/>
        <v>0</v>
      </c>
      <c r="H7" s="858">
        <f t="shared" si="4"/>
        <v>0</v>
      </c>
      <c r="I7" s="60"/>
      <c r="J7" s="47"/>
    </row>
    <row r="8" spans="1:11" ht="15">
      <c r="A8" s="856" t="s">
        <v>552</v>
      </c>
      <c r="B8" s="2027">
        <v>0</v>
      </c>
      <c r="C8" s="2027">
        <v>0</v>
      </c>
      <c r="D8" s="857">
        <f t="shared" si="2"/>
        <v>0</v>
      </c>
      <c r="E8" s="2027">
        <v>0</v>
      </c>
      <c r="F8" s="2027">
        <v>0</v>
      </c>
      <c r="G8" s="857">
        <f t="shared" si="3"/>
        <v>0</v>
      </c>
      <c r="H8" s="858">
        <f t="shared" si="4"/>
        <v>0</v>
      </c>
      <c r="I8" s="60"/>
      <c r="J8" s="47"/>
    </row>
    <row r="9" spans="1:11" ht="15">
      <c r="A9" s="856" t="s">
        <v>553</v>
      </c>
      <c r="B9" s="2027">
        <v>0</v>
      </c>
      <c r="C9" s="2027">
        <v>0</v>
      </c>
      <c r="D9" s="857">
        <f t="shared" si="2"/>
        <v>0</v>
      </c>
      <c r="E9" s="2027">
        <v>0</v>
      </c>
      <c r="F9" s="2027">
        <v>0</v>
      </c>
      <c r="G9" s="857">
        <f t="shared" si="3"/>
        <v>0</v>
      </c>
      <c r="H9" s="858">
        <f t="shared" si="4"/>
        <v>0</v>
      </c>
      <c r="I9" s="60"/>
    </row>
    <row r="10" spans="1:11" ht="15">
      <c r="A10" s="856" t="s">
        <v>554</v>
      </c>
      <c r="B10" s="2027">
        <v>0</v>
      </c>
      <c r="C10" s="2027">
        <v>0</v>
      </c>
      <c r="D10" s="857">
        <f t="shared" si="2"/>
        <v>0</v>
      </c>
      <c r="E10" s="2027">
        <v>0</v>
      </c>
      <c r="F10" s="2027">
        <v>0</v>
      </c>
      <c r="G10" s="857">
        <f t="shared" si="3"/>
        <v>0</v>
      </c>
      <c r="H10" s="858">
        <f t="shared" si="4"/>
        <v>0</v>
      </c>
      <c r="I10" s="60"/>
    </row>
    <row r="11" spans="1:11" ht="15">
      <c r="A11" s="856" t="s">
        <v>555</v>
      </c>
      <c r="B11" s="2027">
        <v>0</v>
      </c>
      <c r="C11" s="2027">
        <v>0</v>
      </c>
      <c r="D11" s="857">
        <f t="shared" si="2"/>
        <v>0</v>
      </c>
      <c r="E11" s="2027">
        <v>0</v>
      </c>
      <c r="F11" s="2027">
        <v>0</v>
      </c>
      <c r="G11" s="857">
        <f t="shared" si="3"/>
        <v>0</v>
      </c>
      <c r="H11" s="858">
        <f t="shared" si="4"/>
        <v>0</v>
      </c>
      <c r="I11" s="60"/>
    </row>
    <row r="12" spans="1:11" ht="15">
      <c r="A12" s="856" t="s">
        <v>556</v>
      </c>
      <c r="B12" s="2027">
        <v>0</v>
      </c>
      <c r="C12" s="2027">
        <v>0</v>
      </c>
      <c r="D12" s="857">
        <f t="shared" si="2"/>
        <v>0</v>
      </c>
      <c r="E12" s="2027">
        <v>0</v>
      </c>
      <c r="F12" s="2027">
        <v>0</v>
      </c>
      <c r="G12" s="857">
        <f t="shared" si="3"/>
        <v>0</v>
      </c>
      <c r="H12" s="858">
        <f t="shared" si="4"/>
        <v>0</v>
      </c>
      <c r="I12" s="60"/>
      <c r="J12" s="62"/>
    </row>
    <row r="13" spans="1:11" ht="15">
      <c r="A13" s="856" t="s">
        <v>557</v>
      </c>
      <c r="B13" s="2027">
        <v>0</v>
      </c>
      <c r="C13" s="2027">
        <v>0</v>
      </c>
      <c r="D13" s="857">
        <f t="shared" si="2"/>
        <v>0</v>
      </c>
      <c r="E13" s="2027">
        <v>0</v>
      </c>
      <c r="F13" s="2027">
        <v>0</v>
      </c>
      <c r="G13" s="857">
        <f t="shared" si="3"/>
        <v>0</v>
      </c>
      <c r="H13" s="858">
        <f t="shared" si="4"/>
        <v>0</v>
      </c>
      <c r="I13" s="63"/>
      <c r="J13" s="62"/>
      <c r="K13" s="62"/>
    </row>
    <row r="14" spans="1:11" ht="15">
      <c r="A14" s="856" t="s">
        <v>558</v>
      </c>
      <c r="B14" s="2027">
        <v>0</v>
      </c>
      <c r="C14" s="2027">
        <v>0</v>
      </c>
      <c r="D14" s="857">
        <f t="shared" si="2"/>
        <v>0</v>
      </c>
      <c r="E14" s="2027">
        <v>0</v>
      </c>
      <c r="F14" s="2027">
        <v>0</v>
      </c>
      <c r="G14" s="857">
        <f t="shared" si="3"/>
        <v>0</v>
      </c>
      <c r="H14" s="858">
        <f t="shared" si="4"/>
        <v>0</v>
      </c>
      <c r="I14" s="61"/>
    </row>
    <row r="15" spans="1:11" ht="15">
      <c r="A15" s="856" t="s">
        <v>559</v>
      </c>
      <c r="B15" s="2027">
        <v>0</v>
      </c>
      <c r="C15" s="2027">
        <v>0</v>
      </c>
      <c r="D15" s="857">
        <f t="shared" si="2"/>
        <v>0</v>
      </c>
      <c r="E15" s="2027">
        <v>0</v>
      </c>
      <c r="F15" s="2027">
        <v>0</v>
      </c>
      <c r="G15" s="857">
        <f t="shared" si="3"/>
        <v>0</v>
      </c>
      <c r="H15" s="858">
        <f t="shared" si="4"/>
        <v>0</v>
      </c>
      <c r="I15" s="61"/>
    </row>
    <row r="16" spans="1:11" ht="15.75" thickBot="1">
      <c r="A16" s="1498" t="s">
        <v>560</v>
      </c>
      <c r="B16" s="2028">
        <v>0</v>
      </c>
      <c r="C16" s="2028">
        <v>0</v>
      </c>
      <c r="D16" s="857">
        <f t="shared" si="2"/>
        <v>0</v>
      </c>
      <c r="E16" s="2028">
        <v>0</v>
      </c>
      <c r="F16" s="2028">
        <v>0</v>
      </c>
      <c r="G16" s="857">
        <f t="shared" si="3"/>
        <v>0</v>
      </c>
      <c r="H16" s="858">
        <f t="shared" si="4"/>
        <v>0</v>
      </c>
      <c r="I16" s="61"/>
    </row>
    <row r="17" spans="1:9" ht="16.5" thickBot="1">
      <c r="A17" s="85" t="s">
        <v>561</v>
      </c>
      <c r="B17" s="2016">
        <f>_xlfn.IFS(B16&lt;&gt;0,B16,B15&lt;&gt;0,B15,B14&lt;&gt;0,B14,B13&lt;&gt;0,B13,B12&lt;&gt;0,B12,B11&lt;&gt;0,B11,B10&lt;&gt;0,B10,B9&lt;&gt;0,B9,B8&lt;&gt;0,B8,B7&lt;&gt;0,B7,B6&lt;&gt;0,B6,B5&lt;&gt;0,B5)</f>
        <v>19447</v>
      </c>
      <c r="C17" s="2016">
        <f>SUM(C5:C16)</f>
        <v>360</v>
      </c>
      <c r="D17" s="86">
        <f t="shared" ref="D17" si="5">C17/B17</f>
        <v>1.8511852727927186E-2</v>
      </c>
      <c r="E17" s="2016">
        <f>SUM(E5:E16)</f>
        <v>0</v>
      </c>
      <c r="F17" s="2016">
        <f>SUM(F5:F16)</f>
        <v>45</v>
      </c>
      <c r="G17" s="86">
        <f>IF(C17=0,0,E17/C17)</f>
        <v>0</v>
      </c>
      <c r="H17" s="1303">
        <f>IF(B17=0,0,F17/B17)</f>
        <v>2.3139815909908983E-3</v>
      </c>
      <c r="I17" s="60"/>
    </row>
    <row r="18" spans="1:9" ht="15.75">
      <c r="A18" s="68"/>
      <c r="B18" s="927"/>
      <c r="C18" s="927"/>
      <c r="D18" s="928"/>
      <c r="E18" s="927"/>
      <c r="F18" s="927"/>
      <c r="G18" s="928"/>
      <c r="H18" s="929"/>
      <c r="I18" s="60"/>
    </row>
    <row r="19" spans="1:9" ht="15">
      <c r="A19" s="899" t="s">
        <v>1013</v>
      </c>
      <c r="B19" s="77"/>
      <c r="C19" s="77"/>
      <c r="D19" s="77"/>
      <c r="E19" s="77"/>
      <c r="F19" s="77"/>
      <c r="G19" s="1302"/>
      <c r="H19" s="77"/>
    </row>
    <row r="20" spans="1:9" ht="25.5" customHeight="1">
      <c r="A20" s="1876" t="s">
        <v>1014</v>
      </c>
      <c r="B20" s="1628"/>
      <c r="C20" s="1628"/>
      <c r="D20" s="1628"/>
      <c r="E20" s="1628"/>
      <c r="F20" s="1628"/>
      <c r="G20" s="1628"/>
      <c r="H20" s="1628"/>
    </row>
    <row r="21" spans="1:9">
      <c r="A21" s="1877"/>
      <c r="B21" s="1877"/>
      <c r="C21" s="1877"/>
      <c r="D21" s="1877"/>
      <c r="E21" s="1877"/>
      <c r="F21" s="1877"/>
      <c r="G21" s="1877"/>
      <c r="H21" s="1877"/>
    </row>
    <row r="22" spans="1:9" ht="29.1" customHeight="1">
      <c r="A22" s="1625"/>
      <c r="B22" s="1625"/>
      <c r="C22" s="1625"/>
      <c r="D22" s="1625"/>
      <c r="E22" s="1625"/>
      <c r="F22" s="1625"/>
      <c r="G22" s="1625"/>
      <c r="H22" s="1625"/>
    </row>
  </sheetData>
  <mergeCells count="6">
    <mergeCell ref="A21:H21"/>
    <mergeCell ref="A22:H22"/>
    <mergeCell ref="A1:H1"/>
    <mergeCell ref="A2:H2"/>
    <mergeCell ref="A3:H3"/>
    <mergeCell ref="A20:H20"/>
  </mergeCells>
  <pageMargins left="0.7" right="0.7" top="0.75" bottom="0.75" header="0.3" footer="0.3"/>
  <pageSetup scale="67" orientation="portrait" r:id="rId1"/>
  <customProperties>
    <customPr name="_pios_id" r:id="rId2"/>
  </customPropertie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31DA4E-74E3-4290-B5CE-DCDEA62FC1B9}">
  <sheetPr codeName="Sheet38">
    <tabColor rgb="FF00B050"/>
    <pageSetUpPr fitToPage="1"/>
  </sheetPr>
  <dimension ref="A1:J33"/>
  <sheetViews>
    <sheetView topLeftCell="A6" zoomScale="115" zoomScaleNormal="115" workbookViewId="0">
      <selection activeCell="A32" sqref="A32"/>
    </sheetView>
  </sheetViews>
  <sheetFormatPr defaultColWidth="9.42578125" defaultRowHeight="12.75"/>
  <cols>
    <col min="1" max="1" width="48.5703125" customWidth="1"/>
    <col min="2" max="6" width="9.5703125" customWidth="1"/>
    <col min="7" max="7" width="12.5703125" customWidth="1"/>
  </cols>
  <sheetData>
    <row r="1" spans="1:7" ht="15.75">
      <c r="A1" s="1609" t="s">
        <v>1015</v>
      </c>
      <c r="B1" s="1609"/>
      <c r="C1" s="1609"/>
      <c r="D1" s="1609"/>
      <c r="E1" s="1609"/>
      <c r="F1" s="1609"/>
      <c r="G1" s="2042"/>
    </row>
    <row r="2" spans="1:7" ht="15.75">
      <c r="A2" s="1690" t="s">
        <v>2</v>
      </c>
      <c r="B2" s="1863"/>
      <c r="C2" s="1863"/>
      <c r="D2" s="1863"/>
      <c r="E2" s="1863"/>
      <c r="F2" s="1863"/>
      <c r="G2" s="2030"/>
    </row>
    <row r="3" spans="1:7" ht="15.75">
      <c r="A3" s="1618" t="str">
        <f>Month!A3</f>
        <v>January 2026</v>
      </c>
      <c r="B3" s="1707"/>
      <c r="C3" s="1707"/>
      <c r="D3" s="1707"/>
      <c r="E3" s="1707"/>
      <c r="F3" s="1707"/>
      <c r="G3" s="2043"/>
    </row>
    <row r="4" spans="1:7" ht="13.5" customHeight="1">
      <c r="A4" s="1958" t="s">
        <v>909</v>
      </c>
      <c r="B4" s="1960" t="s">
        <v>910</v>
      </c>
      <c r="C4" s="1961"/>
      <c r="D4" s="1961"/>
      <c r="E4" s="1962"/>
      <c r="F4" s="1960" t="s">
        <v>911</v>
      </c>
      <c r="G4" s="2049"/>
    </row>
    <row r="5" spans="1:7" ht="13.5" customHeight="1">
      <c r="A5" s="1959"/>
      <c r="B5" s="1884" t="s">
        <v>912</v>
      </c>
      <c r="C5" s="1885"/>
      <c r="D5" s="1885"/>
      <c r="E5" s="1886"/>
      <c r="F5" s="2045"/>
      <c r="G5" s="2050"/>
    </row>
    <row r="6" spans="1:7" ht="24.75" customHeight="1">
      <c r="A6" s="1959"/>
      <c r="B6" s="48" t="s">
        <v>913</v>
      </c>
      <c r="C6" s="48" t="s">
        <v>914</v>
      </c>
      <c r="D6" s="48" t="s">
        <v>915</v>
      </c>
      <c r="E6" s="48" t="s">
        <v>768</v>
      </c>
      <c r="F6" s="49" t="s">
        <v>916</v>
      </c>
      <c r="G6" s="1304" t="s">
        <v>917</v>
      </c>
    </row>
    <row r="7" spans="1:7">
      <c r="A7" s="1305" t="s">
        <v>1016</v>
      </c>
      <c r="B7" s="58"/>
      <c r="C7" s="57" t="s">
        <v>919</v>
      </c>
      <c r="D7" s="56"/>
      <c r="E7" s="56"/>
      <c r="F7" s="859">
        <v>0</v>
      </c>
      <c r="G7" s="1306">
        <v>0</v>
      </c>
    </row>
    <row r="8" spans="1:7">
      <c r="A8" s="1305" t="s">
        <v>921</v>
      </c>
      <c r="B8" s="57" t="s">
        <v>919</v>
      </c>
      <c r="C8" s="57"/>
      <c r="D8" s="56"/>
      <c r="E8" s="56"/>
      <c r="F8" s="694">
        <v>0</v>
      </c>
      <c r="G8" s="2029">
        <v>0</v>
      </c>
    </row>
    <row r="9" spans="1:7">
      <c r="A9" s="1307" t="s">
        <v>922</v>
      </c>
      <c r="B9" s="686" t="s">
        <v>919</v>
      </c>
      <c r="C9" s="686" t="s">
        <v>919</v>
      </c>
      <c r="D9" s="687"/>
      <c r="E9" s="688"/>
      <c r="F9" s="694">
        <v>0</v>
      </c>
      <c r="G9" s="2029">
        <v>0</v>
      </c>
    </row>
    <row r="10" spans="1:7">
      <c r="A10" s="1307" t="s">
        <v>923</v>
      </c>
      <c r="B10" s="686"/>
      <c r="C10" s="686" t="s">
        <v>919</v>
      </c>
      <c r="D10" s="687"/>
      <c r="E10" s="688"/>
      <c r="F10" s="694">
        <v>0</v>
      </c>
      <c r="G10" s="2029">
        <v>0</v>
      </c>
    </row>
    <row r="11" spans="1:7">
      <c r="A11" s="1307" t="s">
        <v>1017</v>
      </c>
      <c r="B11" s="686"/>
      <c r="C11" s="686" t="s">
        <v>919</v>
      </c>
      <c r="D11" s="687" t="s">
        <v>919</v>
      </c>
      <c r="E11" s="689" t="s">
        <v>919</v>
      </c>
      <c r="F11" s="694">
        <v>0</v>
      </c>
      <c r="G11" s="2029">
        <v>0</v>
      </c>
    </row>
    <row r="12" spans="1:7">
      <c r="A12" s="1307" t="s">
        <v>924</v>
      </c>
      <c r="B12" s="686"/>
      <c r="C12" s="686" t="s">
        <v>919</v>
      </c>
      <c r="D12" s="687" t="s">
        <v>919</v>
      </c>
      <c r="E12" s="688"/>
      <c r="F12" s="694">
        <v>0</v>
      </c>
      <c r="G12" s="2029">
        <v>0</v>
      </c>
    </row>
    <row r="13" spans="1:7">
      <c r="A13" s="1307" t="s">
        <v>925</v>
      </c>
      <c r="B13" s="686"/>
      <c r="C13" s="686" t="s">
        <v>919</v>
      </c>
      <c r="D13" s="687"/>
      <c r="E13" s="688"/>
      <c r="F13" s="694">
        <v>0</v>
      </c>
      <c r="G13" s="2029">
        <v>0</v>
      </c>
    </row>
    <row r="14" spans="1:7">
      <c r="A14" s="1307" t="s">
        <v>926</v>
      </c>
      <c r="B14" s="686"/>
      <c r="C14" s="686" t="s">
        <v>919</v>
      </c>
      <c r="D14" s="687"/>
      <c r="E14" s="688"/>
      <c r="F14" s="694">
        <v>0</v>
      </c>
      <c r="G14" s="2029">
        <v>0</v>
      </c>
    </row>
    <row r="15" spans="1:7">
      <c r="A15" s="1307" t="s">
        <v>927</v>
      </c>
      <c r="B15" s="686"/>
      <c r="C15" s="686" t="s">
        <v>919</v>
      </c>
      <c r="D15" s="687"/>
      <c r="E15" s="688"/>
      <c r="F15" s="694">
        <v>0</v>
      </c>
      <c r="G15" s="2029">
        <v>0</v>
      </c>
    </row>
    <row r="16" spans="1:7">
      <c r="A16" s="1307" t="s">
        <v>928</v>
      </c>
      <c r="B16" s="686"/>
      <c r="C16" s="686" t="s">
        <v>919</v>
      </c>
      <c r="D16" s="687"/>
      <c r="E16" s="688"/>
      <c r="F16" s="694">
        <v>0</v>
      </c>
      <c r="G16" s="2029">
        <v>0</v>
      </c>
    </row>
    <row r="17" spans="1:7">
      <c r="A17" s="1307" t="s">
        <v>929</v>
      </c>
      <c r="B17" s="690"/>
      <c r="C17" s="691" t="s">
        <v>919</v>
      </c>
      <c r="D17" s="692"/>
      <c r="E17" s="689"/>
      <c r="F17" s="694">
        <v>0</v>
      </c>
      <c r="G17" s="2029">
        <v>0</v>
      </c>
    </row>
    <row r="18" spans="1:7">
      <c r="A18" s="1307" t="s">
        <v>1018</v>
      </c>
      <c r="B18" s="690"/>
      <c r="C18" s="691" t="s">
        <v>919</v>
      </c>
      <c r="D18" s="692"/>
      <c r="E18" s="689" t="s">
        <v>919</v>
      </c>
      <c r="F18" s="694">
        <v>0</v>
      </c>
      <c r="G18" s="2029">
        <v>0</v>
      </c>
    </row>
    <row r="19" spans="1:7">
      <c r="A19" s="1307" t="s">
        <v>930</v>
      </c>
      <c r="B19" s="693"/>
      <c r="C19" s="686" t="s">
        <v>919</v>
      </c>
      <c r="D19" s="687"/>
      <c r="E19" s="688"/>
      <c r="F19" s="694">
        <v>0</v>
      </c>
      <c r="G19" s="2029">
        <v>0</v>
      </c>
    </row>
    <row r="20" spans="1:7">
      <c r="A20" s="1307" t="s">
        <v>1019</v>
      </c>
      <c r="B20" s="686" t="s">
        <v>919</v>
      </c>
      <c r="C20" s="686"/>
      <c r="D20" s="687"/>
      <c r="E20" s="688"/>
      <c r="F20" s="694">
        <v>0</v>
      </c>
      <c r="G20" s="2029">
        <v>0</v>
      </c>
    </row>
    <row r="21" spans="1:7">
      <c r="A21" s="1305" t="s">
        <v>920</v>
      </c>
      <c r="B21" s="58"/>
      <c r="C21" s="57" t="s">
        <v>919</v>
      </c>
      <c r="D21" s="56"/>
      <c r="E21" s="56"/>
      <c r="F21" s="694">
        <v>0</v>
      </c>
      <c r="G21" s="2029">
        <v>0</v>
      </c>
    </row>
    <row r="22" spans="1:7">
      <c r="A22" s="1308" t="s">
        <v>932</v>
      </c>
      <c r="B22" s="686"/>
      <c r="C22" s="686" t="s">
        <v>919</v>
      </c>
      <c r="D22" s="687"/>
      <c r="E22" s="688"/>
      <c r="F22" s="694">
        <v>0</v>
      </c>
      <c r="G22" s="2029">
        <v>0</v>
      </c>
    </row>
    <row r="23" spans="1:7">
      <c r="A23" s="1308" t="s">
        <v>933</v>
      </c>
      <c r="B23" s="686"/>
      <c r="C23" s="686" t="s">
        <v>919</v>
      </c>
      <c r="D23" s="687"/>
      <c r="E23" s="688"/>
      <c r="F23" s="694">
        <v>0</v>
      </c>
      <c r="G23" s="2029">
        <v>0</v>
      </c>
    </row>
    <row r="24" spans="1:7">
      <c r="A24" s="1308" t="s">
        <v>934</v>
      </c>
      <c r="B24" s="686"/>
      <c r="C24" s="686" t="s">
        <v>919</v>
      </c>
      <c r="D24" s="687"/>
      <c r="E24" s="689"/>
      <c r="F24" s="694">
        <v>0</v>
      </c>
      <c r="G24" s="2029">
        <v>0</v>
      </c>
    </row>
    <row r="25" spans="1:7">
      <c r="A25" s="195" t="s">
        <v>935</v>
      </c>
      <c r="B25" s="686"/>
      <c r="C25" s="686" t="s">
        <v>919</v>
      </c>
      <c r="D25" s="687"/>
      <c r="E25" s="689"/>
      <c r="F25" s="694">
        <v>0</v>
      </c>
      <c r="G25" s="2029">
        <v>0</v>
      </c>
    </row>
    <row r="26" spans="1:7">
      <c r="A26" s="1308" t="s">
        <v>936</v>
      </c>
      <c r="B26" s="686"/>
      <c r="C26" s="686" t="s">
        <v>919</v>
      </c>
      <c r="D26" s="687"/>
      <c r="E26" s="689"/>
      <c r="F26" s="694">
        <v>0</v>
      </c>
      <c r="G26" s="2029">
        <v>0</v>
      </c>
    </row>
    <row r="27" spans="1:7">
      <c r="A27" s="1308" t="s">
        <v>937</v>
      </c>
      <c r="B27" s="686"/>
      <c r="C27" s="686" t="s">
        <v>919</v>
      </c>
      <c r="D27" s="687" t="s">
        <v>919</v>
      </c>
      <c r="E27" s="689"/>
      <c r="F27" s="694">
        <v>0</v>
      </c>
      <c r="G27" s="2029">
        <v>0</v>
      </c>
    </row>
    <row r="28" spans="1:7">
      <c r="A28" s="1309" t="s">
        <v>938</v>
      </c>
      <c r="B28" s="686"/>
      <c r="C28" s="686" t="s">
        <v>919</v>
      </c>
      <c r="D28" s="687"/>
      <c r="E28" s="688"/>
      <c r="F28" s="694">
        <v>0</v>
      </c>
      <c r="G28" s="2029">
        <v>0</v>
      </c>
    </row>
    <row r="29" spans="1:7">
      <c r="A29" s="1310" t="s">
        <v>939</v>
      </c>
      <c r="B29" s="1311"/>
      <c r="C29" s="1312"/>
      <c r="D29" s="1312"/>
      <c r="E29" s="1312"/>
      <c r="F29" s="1313">
        <f>SUM(F7:F28)</f>
        <v>0</v>
      </c>
      <c r="G29" s="1314">
        <f>SUM(G7:G28)</f>
        <v>0</v>
      </c>
    </row>
    <row r="30" spans="1:7" ht="15" customHeight="1">
      <c r="A30" s="50"/>
      <c r="B30" s="51"/>
      <c r="C30" s="51"/>
      <c r="D30" s="51"/>
      <c r="E30" s="51"/>
      <c r="F30" s="87"/>
      <c r="G30" s="87"/>
    </row>
    <row r="31" spans="1:7" ht="26.25" customHeight="1">
      <c r="A31" s="1878" t="s">
        <v>940</v>
      </c>
      <c r="B31" s="1878"/>
      <c r="C31" s="1878"/>
      <c r="D31" s="1878"/>
      <c r="E31" s="1878"/>
      <c r="F31" s="1878"/>
      <c r="G31" s="1878"/>
    </row>
    <row r="32" spans="1:7" ht="16.350000000000001" customHeight="1">
      <c r="A32" s="1315"/>
      <c r="B32" s="1315"/>
      <c r="C32" s="1315"/>
      <c r="D32" s="1315"/>
      <c r="E32" s="1315"/>
      <c r="F32" s="1316"/>
      <c r="G32" s="1316"/>
    </row>
    <row r="33" spans="1:10" ht="29.85" customHeight="1">
      <c r="A33" s="1625" t="s">
        <v>185</v>
      </c>
      <c r="B33" s="1625"/>
      <c r="C33" s="1625"/>
      <c r="D33" s="1625"/>
      <c r="E33" s="1625"/>
      <c r="F33" s="1625"/>
      <c r="G33" s="1625"/>
      <c r="H33" s="37"/>
      <c r="I33" s="37"/>
      <c r="J33" s="37"/>
    </row>
  </sheetData>
  <mergeCells count="9">
    <mergeCell ref="A33:G33"/>
    <mergeCell ref="A31:G31"/>
    <mergeCell ref="A1:G1"/>
    <mergeCell ref="A2:G2"/>
    <mergeCell ref="A3:G3"/>
    <mergeCell ref="A4:A6"/>
    <mergeCell ref="B4:E4"/>
    <mergeCell ref="F4:G5"/>
    <mergeCell ref="B5:E5"/>
  </mergeCells>
  <pageMargins left="0.7" right="0.7" top="0.75" bottom="0.75" header="0.3" footer="0.3"/>
  <pageSetup scale="84" orientation="portrait" r:id="rId1"/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7ABE34-5542-41DB-A5C3-8B5F6ECE862D}">
  <sheetPr>
    <tabColor rgb="FF00B050"/>
    <pageSetUpPr fitToPage="1"/>
  </sheetPr>
  <dimension ref="A1:Q51"/>
  <sheetViews>
    <sheetView zoomScaleNormal="100" workbookViewId="0">
      <selection activeCell="A50" sqref="A50"/>
    </sheetView>
  </sheetViews>
  <sheetFormatPr defaultColWidth="8.5703125" defaultRowHeight="12.75"/>
  <cols>
    <col min="1" max="1" width="51.42578125" customWidth="1"/>
    <col min="2" max="10" width="13.5703125" customWidth="1"/>
    <col min="11" max="11" width="10.5703125" customWidth="1"/>
    <col min="15" max="15" width="15.140625" bestFit="1" customWidth="1"/>
    <col min="16" max="16" width="9" bestFit="1" customWidth="1"/>
    <col min="17" max="17" width="11.28515625" customWidth="1"/>
  </cols>
  <sheetData>
    <row r="1" spans="1:13" ht="15.75">
      <c r="A1" s="1609" t="s">
        <v>26</v>
      </c>
      <c r="B1" s="1609"/>
      <c r="C1" s="1609"/>
      <c r="D1" s="1609"/>
      <c r="E1" s="1609"/>
      <c r="F1" s="1609"/>
      <c r="G1" s="1609"/>
      <c r="H1" s="1609"/>
      <c r="I1" s="1609"/>
      <c r="J1" s="1609"/>
      <c r="K1" s="1609"/>
      <c r="L1" s="1609"/>
      <c r="M1" s="1609"/>
    </row>
    <row r="2" spans="1:13" ht="15.75">
      <c r="A2" s="1609" t="s">
        <v>2</v>
      </c>
      <c r="B2" s="1609"/>
      <c r="C2" s="1609"/>
      <c r="D2" s="1609"/>
      <c r="E2" s="1609"/>
      <c r="F2" s="1609"/>
      <c r="G2" s="1609"/>
      <c r="H2" s="1609"/>
      <c r="I2" s="1609"/>
      <c r="J2" s="1609"/>
      <c r="K2" s="1609"/>
      <c r="L2" s="1609"/>
      <c r="M2" s="1609"/>
    </row>
    <row r="3" spans="1:13" ht="16.5" thickBot="1">
      <c r="A3" s="1618" t="str">
        <f>Month!A3</f>
        <v>January 2026</v>
      </c>
      <c r="B3" s="1619"/>
      <c r="C3" s="1619"/>
      <c r="D3" s="1619"/>
      <c r="E3" s="1619"/>
      <c r="F3" s="1619"/>
      <c r="G3" s="1619"/>
      <c r="H3" s="1619"/>
      <c r="I3" s="1619"/>
      <c r="J3" s="1619"/>
      <c r="K3" s="1619"/>
      <c r="L3" s="1619"/>
      <c r="M3" s="1619"/>
    </row>
    <row r="4" spans="1:13">
      <c r="A4" s="489" t="s">
        <v>27</v>
      </c>
      <c r="B4" s="1620" t="s">
        <v>28</v>
      </c>
      <c r="C4" s="1620"/>
      <c r="D4" s="1620"/>
      <c r="E4" s="1621" t="s">
        <v>4</v>
      </c>
      <c r="F4" s="1621"/>
      <c r="G4" s="1621"/>
      <c r="H4" s="1621" t="s">
        <v>5</v>
      </c>
      <c r="I4" s="1621"/>
      <c r="J4" s="1621"/>
      <c r="K4" s="1622" t="s">
        <v>29</v>
      </c>
      <c r="L4" s="1622"/>
      <c r="M4" s="1622"/>
    </row>
    <row r="5" spans="1:13" ht="13.5" thickBot="1">
      <c r="A5" s="708" t="s">
        <v>7</v>
      </c>
      <c r="B5" s="1181" t="s">
        <v>8</v>
      </c>
      <c r="C5" s="1182" t="s">
        <v>9</v>
      </c>
      <c r="D5" s="1183" t="s">
        <v>10</v>
      </c>
      <c r="E5" s="1184" t="s">
        <v>8</v>
      </c>
      <c r="F5" s="1182" t="s">
        <v>9</v>
      </c>
      <c r="G5" s="1183" t="s">
        <v>10</v>
      </c>
      <c r="H5" s="1184" t="s">
        <v>8</v>
      </c>
      <c r="I5" s="1182" t="s">
        <v>9</v>
      </c>
      <c r="J5" s="1183" t="s">
        <v>10</v>
      </c>
      <c r="K5" s="1184" t="s">
        <v>8</v>
      </c>
      <c r="L5" s="1182" t="s">
        <v>9</v>
      </c>
      <c r="M5" s="1185" t="s">
        <v>10</v>
      </c>
    </row>
    <row r="6" spans="1:13" ht="13.5" thickBot="1">
      <c r="A6" s="708" t="s">
        <v>30</v>
      </c>
      <c r="B6" s="1104"/>
      <c r="C6" s="1105"/>
      <c r="D6" s="1106"/>
      <c r="E6" s="1107"/>
      <c r="F6" s="1108"/>
      <c r="G6" s="1109"/>
      <c r="H6" s="1110"/>
      <c r="I6" s="1111"/>
      <c r="J6" s="1112"/>
      <c r="K6" s="1107"/>
      <c r="L6" s="1108"/>
      <c r="M6" s="1109"/>
    </row>
    <row r="7" spans="1:13">
      <c r="A7" s="712" t="s">
        <v>27</v>
      </c>
      <c r="B7" s="1113"/>
      <c r="C7" s="1114"/>
      <c r="D7" s="1078">
        <v>1992215.1309092846</v>
      </c>
      <c r="E7" s="1079">
        <v>0</v>
      </c>
      <c r="F7" s="1080">
        <v>7495</v>
      </c>
      <c r="G7" s="1078">
        <f>E7+F7</f>
        <v>7495</v>
      </c>
      <c r="H7" s="1079">
        <v>0</v>
      </c>
      <c r="I7" s="1080">
        <v>7495</v>
      </c>
      <c r="J7" s="1078">
        <f t="shared" ref="J7:J17" si="0">H7+I7</f>
        <v>7495</v>
      </c>
      <c r="K7" s="1115"/>
      <c r="L7" s="1116"/>
      <c r="M7" s="1117">
        <f>J7/D7</f>
        <v>3.7621438988765942E-3</v>
      </c>
    </row>
    <row r="8" spans="1:13">
      <c r="A8" s="720" t="s">
        <v>31</v>
      </c>
      <c r="B8" s="1118"/>
      <c r="C8" s="1119"/>
      <c r="D8" s="1081">
        <v>1849884.0289522833</v>
      </c>
      <c r="E8" s="1082">
        <v>554</v>
      </c>
      <c r="F8" s="1083">
        <v>17898</v>
      </c>
      <c r="G8" s="1081">
        <f t="shared" ref="G8:G13" si="1">E8+F8</f>
        <v>18452</v>
      </c>
      <c r="H8" s="1082">
        <v>554</v>
      </c>
      <c r="I8" s="1083">
        <v>17898</v>
      </c>
      <c r="J8" s="1081">
        <f t="shared" si="0"/>
        <v>18452</v>
      </c>
      <c r="K8" s="1120"/>
      <c r="L8" s="1121"/>
      <c r="M8" s="1122">
        <f t="shared" ref="M8:M28" si="2">J8/D8</f>
        <v>9.9746793373045317E-3</v>
      </c>
    </row>
    <row r="9" spans="1:13">
      <c r="A9" s="712" t="s">
        <v>32</v>
      </c>
      <c r="B9" s="1118"/>
      <c r="C9" s="1119"/>
      <c r="D9" s="1081">
        <v>2698353.7256545359</v>
      </c>
      <c r="E9" s="1082">
        <v>90820</v>
      </c>
      <c r="F9" s="1083">
        <v>53339</v>
      </c>
      <c r="G9" s="1081">
        <f t="shared" si="1"/>
        <v>144159</v>
      </c>
      <c r="H9" s="1082">
        <v>90820</v>
      </c>
      <c r="I9" s="1083">
        <v>53339</v>
      </c>
      <c r="J9" s="1081">
        <f t="shared" si="0"/>
        <v>144159</v>
      </c>
      <c r="K9" s="1120"/>
      <c r="L9" s="1121"/>
      <c r="M9" s="1122">
        <f t="shared" si="2"/>
        <v>5.3424796989887439E-2</v>
      </c>
    </row>
    <row r="10" spans="1:13">
      <c r="A10" s="712" t="s">
        <v>33</v>
      </c>
      <c r="B10" s="1118"/>
      <c r="C10" s="1119"/>
      <c r="D10" s="1081">
        <v>3353319.4774797997</v>
      </c>
      <c r="E10" s="1082">
        <v>12686</v>
      </c>
      <c r="F10" s="1083">
        <v>17299</v>
      </c>
      <c r="G10" s="1081">
        <f>E10+F10</f>
        <v>29985</v>
      </c>
      <c r="H10" s="1082">
        <v>12686</v>
      </c>
      <c r="I10" s="1083">
        <v>17299</v>
      </c>
      <c r="J10" s="1081">
        <f t="shared" si="0"/>
        <v>29985</v>
      </c>
      <c r="K10" s="1120"/>
      <c r="L10" s="1121"/>
      <c r="M10" s="1122">
        <f t="shared" si="2"/>
        <v>8.9418858541135317E-3</v>
      </c>
    </row>
    <row r="11" spans="1:13">
      <c r="A11" s="712" t="s">
        <v>34</v>
      </c>
      <c r="B11" s="1118"/>
      <c r="C11" s="1119"/>
      <c r="D11" s="1081">
        <v>0</v>
      </c>
      <c r="E11" s="1082">
        <v>0</v>
      </c>
      <c r="F11" s="1083">
        <v>0</v>
      </c>
      <c r="G11" s="1081">
        <f t="shared" si="1"/>
        <v>0</v>
      </c>
      <c r="H11" s="1082">
        <v>0</v>
      </c>
      <c r="I11" s="1083">
        <v>0</v>
      </c>
      <c r="J11" s="1081">
        <f t="shared" si="0"/>
        <v>0</v>
      </c>
      <c r="K11" s="1120"/>
      <c r="L11" s="1121"/>
      <c r="M11" s="1122">
        <v>0</v>
      </c>
    </row>
    <row r="12" spans="1:13">
      <c r="A12" s="712" t="s">
        <v>35</v>
      </c>
      <c r="B12" s="1118"/>
      <c r="C12" s="1119"/>
      <c r="D12" s="1081">
        <v>485323.75610401842</v>
      </c>
      <c r="E12" s="1082">
        <v>17876</v>
      </c>
      <c r="F12" s="1083">
        <v>0</v>
      </c>
      <c r="G12" s="1081">
        <f t="shared" si="1"/>
        <v>17876</v>
      </c>
      <c r="H12" s="1082">
        <v>17876</v>
      </c>
      <c r="I12" s="1083">
        <v>0</v>
      </c>
      <c r="J12" s="1081">
        <f t="shared" si="0"/>
        <v>17876</v>
      </c>
      <c r="K12" s="1120"/>
      <c r="L12" s="1121"/>
      <c r="M12" s="1122">
        <f t="shared" si="2"/>
        <v>3.6833144421985958E-2</v>
      </c>
    </row>
    <row r="13" spans="1:13">
      <c r="A13" s="712" t="s">
        <v>36</v>
      </c>
      <c r="B13" s="1118"/>
      <c r="C13" s="1119"/>
      <c r="D13" s="1081">
        <v>1446409.1741100233</v>
      </c>
      <c r="E13" s="1082">
        <v>24795</v>
      </c>
      <c r="F13" s="1083">
        <v>0</v>
      </c>
      <c r="G13" s="1081">
        <f t="shared" si="1"/>
        <v>24795</v>
      </c>
      <c r="H13" s="1082">
        <v>24795</v>
      </c>
      <c r="I13" s="1083">
        <v>0</v>
      </c>
      <c r="J13" s="1081">
        <f t="shared" si="0"/>
        <v>24795</v>
      </c>
      <c r="K13" s="1120"/>
      <c r="L13" s="1121"/>
      <c r="M13" s="1122">
        <f t="shared" si="2"/>
        <v>1.7142452110936301E-2</v>
      </c>
    </row>
    <row r="14" spans="1:13">
      <c r="A14" s="712" t="s">
        <v>37</v>
      </c>
      <c r="B14" s="1118"/>
      <c r="C14" s="1119"/>
      <c r="D14" s="1081">
        <v>3431419.2223553932</v>
      </c>
      <c r="E14" s="1082">
        <v>126860</v>
      </c>
      <c r="F14" s="1083">
        <v>103794</v>
      </c>
      <c r="G14" s="1081">
        <f>E14+F14</f>
        <v>230654</v>
      </c>
      <c r="H14" s="1082">
        <v>126860</v>
      </c>
      <c r="I14" s="1083">
        <v>103794</v>
      </c>
      <c r="J14" s="1081">
        <f t="shared" si="0"/>
        <v>230654</v>
      </c>
      <c r="K14" s="1120"/>
      <c r="L14" s="1121"/>
      <c r="M14" s="1122">
        <f t="shared" si="2"/>
        <v>6.7218251415422967E-2</v>
      </c>
    </row>
    <row r="15" spans="1:13">
      <c r="A15" s="712" t="s">
        <v>38</v>
      </c>
      <c r="B15" s="1118"/>
      <c r="C15" s="1119"/>
      <c r="D15" s="1081">
        <v>275588.82655932824</v>
      </c>
      <c r="E15" s="1082">
        <v>11417</v>
      </c>
      <c r="F15" s="1083">
        <v>9342</v>
      </c>
      <c r="G15" s="1081">
        <f>E15+F15</f>
        <v>20759</v>
      </c>
      <c r="H15" s="1082">
        <v>11417</v>
      </c>
      <c r="I15" s="1083">
        <v>9342</v>
      </c>
      <c r="J15" s="1081">
        <f t="shared" si="0"/>
        <v>20759</v>
      </c>
      <c r="K15" s="1120"/>
      <c r="L15" s="1121"/>
      <c r="M15" s="1122">
        <f t="shared" si="2"/>
        <v>7.5325985669201442E-2</v>
      </c>
    </row>
    <row r="16" spans="1:13">
      <c r="A16" s="712" t="s">
        <v>39</v>
      </c>
      <c r="B16" s="1118"/>
      <c r="C16" s="1119"/>
      <c r="D16" s="1081">
        <v>0</v>
      </c>
      <c r="E16" s="1082">
        <v>0</v>
      </c>
      <c r="F16" s="1083">
        <v>0</v>
      </c>
      <c r="G16" s="1081">
        <f>E16+F16</f>
        <v>0</v>
      </c>
      <c r="H16" s="1082">
        <v>0</v>
      </c>
      <c r="I16" s="1083">
        <v>0</v>
      </c>
      <c r="J16" s="1081">
        <f t="shared" si="0"/>
        <v>0</v>
      </c>
      <c r="K16" s="1120"/>
      <c r="L16" s="1121"/>
      <c r="M16" s="1122">
        <v>0</v>
      </c>
    </row>
    <row r="17" spans="1:13">
      <c r="A17" s="1393" t="s">
        <v>40</v>
      </c>
      <c r="B17" s="1118"/>
      <c r="C17" s="1119"/>
      <c r="D17" s="1081">
        <v>1681984.6578753334</v>
      </c>
      <c r="E17" s="1082">
        <v>54486</v>
      </c>
      <c r="F17" s="1083">
        <v>44580</v>
      </c>
      <c r="G17" s="1081">
        <f>E17+F17</f>
        <v>99066</v>
      </c>
      <c r="H17" s="1082">
        <v>54486</v>
      </c>
      <c r="I17" s="1083">
        <v>44580</v>
      </c>
      <c r="J17" s="1081">
        <f t="shared" si="0"/>
        <v>99066</v>
      </c>
      <c r="K17" s="1120"/>
      <c r="L17" s="1121"/>
      <c r="M17" s="1122">
        <f t="shared" si="2"/>
        <v>5.8898278017077282E-2</v>
      </c>
    </row>
    <row r="18" spans="1:13">
      <c r="A18" s="1487"/>
      <c r="B18" s="1118"/>
      <c r="C18" s="1119"/>
      <c r="D18" s="1081"/>
      <c r="E18" s="1082"/>
      <c r="F18" s="1083"/>
      <c r="G18" s="1081"/>
      <c r="H18" s="1082"/>
      <c r="I18" s="1083"/>
      <c r="J18" s="1081"/>
      <c r="K18" s="1120"/>
      <c r="L18" s="1121"/>
      <c r="M18" s="1122"/>
    </row>
    <row r="19" spans="1:13" ht="13.5" thickBot="1">
      <c r="A19" s="1488" t="s">
        <v>41</v>
      </c>
      <c r="B19" s="1123"/>
      <c r="C19" s="1124"/>
      <c r="D19" s="1084">
        <f t="shared" ref="D19:J19" si="3">SUM(D7:D18)</f>
        <v>17214498</v>
      </c>
      <c r="E19" s="1085">
        <f t="shared" si="3"/>
        <v>339494</v>
      </c>
      <c r="F19" s="1086">
        <f t="shared" si="3"/>
        <v>253747</v>
      </c>
      <c r="G19" s="1084">
        <f t="shared" si="3"/>
        <v>593241</v>
      </c>
      <c r="H19" s="1085">
        <f t="shared" si="3"/>
        <v>339494</v>
      </c>
      <c r="I19" s="1086">
        <f t="shared" si="3"/>
        <v>253747</v>
      </c>
      <c r="J19" s="1084">
        <f t="shared" si="3"/>
        <v>593241</v>
      </c>
      <c r="K19" s="1125"/>
      <c r="L19" s="1126"/>
      <c r="M19" s="1127">
        <f>J19/D19</f>
        <v>3.4461707800018331E-2</v>
      </c>
    </row>
    <row r="20" spans="1:13" ht="13.5" thickBot="1">
      <c r="A20" s="1128"/>
      <c r="B20" s="1489"/>
      <c r="C20" s="1066"/>
      <c r="D20" s="1087"/>
      <c r="E20" s="1490"/>
      <c r="F20" s="1088"/>
      <c r="G20" s="1087"/>
      <c r="H20" s="1490"/>
      <c r="I20" s="1088"/>
      <c r="J20" s="1087"/>
      <c r="K20" s="1129"/>
      <c r="L20" s="1130"/>
      <c r="M20" s="1131"/>
    </row>
    <row r="21" spans="1:13">
      <c r="A21" s="45" t="s">
        <v>42</v>
      </c>
      <c r="B21" s="1456"/>
      <c r="C21" s="1457"/>
      <c r="D21" s="1458">
        <v>160614</v>
      </c>
      <c r="E21" s="1090">
        <v>0</v>
      </c>
      <c r="F21" s="1091">
        <v>0</v>
      </c>
      <c r="G21" s="1089">
        <f t="shared" ref="G21:G28" si="4">E21+F21</f>
        <v>0</v>
      </c>
      <c r="H21" s="1090">
        <v>0</v>
      </c>
      <c r="I21" s="1091">
        <v>0</v>
      </c>
      <c r="J21" s="1089">
        <f t="shared" ref="J21:J28" si="5">H21+I21</f>
        <v>0</v>
      </c>
      <c r="K21" s="1132"/>
      <c r="L21" s="1133"/>
      <c r="M21" s="1134">
        <f t="shared" si="2"/>
        <v>0</v>
      </c>
    </row>
    <row r="22" spans="1:13">
      <c r="A22" s="45" t="s">
        <v>43</v>
      </c>
      <c r="B22" s="1067"/>
      <c r="C22" s="1068"/>
      <c r="D22" s="1092">
        <v>0</v>
      </c>
      <c r="E22" s="1093">
        <v>0</v>
      </c>
      <c r="F22" s="1094">
        <v>0</v>
      </c>
      <c r="G22" s="1092">
        <f t="shared" si="4"/>
        <v>0</v>
      </c>
      <c r="H22" s="1093">
        <v>0</v>
      </c>
      <c r="I22" s="1094">
        <v>0</v>
      </c>
      <c r="J22" s="1092">
        <f t="shared" si="5"/>
        <v>0</v>
      </c>
      <c r="K22" s="1135"/>
      <c r="L22" s="1136"/>
      <c r="M22" s="1137">
        <v>0</v>
      </c>
    </row>
    <row r="23" spans="1:13">
      <c r="A23" s="720" t="s">
        <v>44</v>
      </c>
      <c r="B23" s="1067"/>
      <c r="C23" s="1068"/>
      <c r="D23" s="1092">
        <v>110062</v>
      </c>
      <c r="E23" s="1093">
        <v>6229</v>
      </c>
      <c r="F23" s="1094">
        <v>5096</v>
      </c>
      <c r="G23" s="1092">
        <f t="shared" si="4"/>
        <v>11325</v>
      </c>
      <c r="H23" s="1093">
        <v>6229</v>
      </c>
      <c r="I23" s="1094">
        <v>5096</v>
      </c>
      <c r="J23" s="1092">
        <f t="shared" si="5"/>
        <v>11325</v>
      </c>
      <c r="K23" s="1135"/>
      <c r="L23" s="1136"/>
      <c r="M23" s="1137">
        <f t="shared" si="2"/>
        <v>0.10289654921771366</v>
      </c>
    </row>
    <row r="24" spans="1:13">
      <c r="A24" s="712" t="s">
        <v>45</v>
      </c>
      <c r="B24" s="1067"/>
      <c r="C24" s="1068"/>
      <c r="D24" s="1092">
        <v>1674124</v>
      </c>
      <c r="E24" s="1093">
        <v>11732</v>
      </c>
      <c r="F24" s="1094">
        <v>9599</v>
      </c>
      <c r="G24" s="1092">
        <f t="shared" si="4"/>
        <v>21331</v>
      </c>
      <c r="H24" s="1093">
        <v>11732</v>
      </c>
      <c r="I24" s="1094">
        <v>9599</v>
      </c>
      <c r="J24" s="1092">
        <f t="shared" si="5"/>
        <v>21331</v>
      </c>
      <c r="K24" s="1135"/>
      <c r="L24" s="1136"/>
      <c r="M24" s="1137">
        <f t="shared" si="2"/>
        <v>1.2741589034026153E-2</v>
      </c>
    </row>
    <row r="25" spans="1:13">
      <c r="A25" s="709" t="s">
        <v>46</v>
      </c>
      <c r="B25" s="1067"/>
      <c r="C25" s="1068"/>
      <c r="D25" s="1092">
        <v>50000</v>
      </c>
      <c r="E25" s="1093">
        <v>0</v>
      </c>
      <c r="F25" s="1094">
        <v>0</v>
      </c>
      <c r="G25" s="1092">
        <f t="shared" si="4"/>
        <v>0</v>
      </c>
      <c r="H25" s="1093">
        <v>0</v>
      </c>
      <c r="I25" s="1094">
        <v>0</v>
      </c>
      <c r="J25" s="1092">
        <f t="shared" si="5"/>
        <v>0</v>
      </c>
      <c r="K25" s="1135"/>
      <c r="L25" s="1136"/>
      <c r="M25" s="1137">
        <f t="shared" si="2"/>
        <v>0</v>
      </c>
    </row>
    <row r="26" spans="1:13">
      <c r="A26" s="712" t="s">
        <v>47</v>
      </c>
      <c r="B26" s="1138"/>
      <c r="C26" s="1139"/>
      <c r="D26" s="1095">
        <v>308400</v>
      </c>
      <c r="E26" s="1093">
        <v>7291</v>
      </c>
      <c r="F26" s="1094">
        <v>5966</v>
      </c>
      <c r="G26" s="1095">
        <f t="shared" si="4"/>
        <v>13257</v>
      </c>
      <c r="H26" s="1093">
        <v>7291</v>
      </c>
      <c r="I26" s="1094">
        <v>5966</v>
      </c>
      <c r="J26" s="1095">
        <f t="shared" si="5"/>
        <v>13257</v>
      </c>
      <c r="K26" s="1135"/>
      <c r="L26" s="1136"/>
      <c r="M26" s="1137">
        <f t="shared" si="2"/>
        <v>4.29863813229572E-2</v>
      </c>
    </row>
    <row r="27" spans="1:13">
      <c r="A27" s="712" t="s">
        <v>48</v>
      </c>
      <c r="B27" s="1067"/>
      <c r="C27" s="1068"/>
      <c r="D27" s="1092">
        <v>2433898</v>
      </c>
      <c r="E27" s="1093">
        <v>64183</v>
      </c>
      <c r="F27" s="1094">
        <v>59522</v>
      </c>
      <c r="G27" s="1092">
        <f t="shared" si="4"/>
        <v>123705</v>
      </c>
      <c r="H27" s="1093">
        <v>64183</v>
      </c>
      <c r="I27" s="1094">
        <v>59522</v>
      </c>
      <c r="J27" s="1092">
        <f t="shared" si="5"/>
        <v>123705</v>
      </c>
      <c r="K27" s="1135"/>
      <c r="L27" s="1136"/>
      <c r="M27" s="1137">
        <f t="shared" si="2"/>
        <v>5.0825876844469244E-2</v>
      </c>
    </row>
    <row r="28" spans="1:13">
      <c r="A28" s="1487" t="s">
        <v>49</v>
      </c>
      <c r="B28" s="1069"/>
      <c r="C28" s="1070"/>
      <c r="D28" s="1096">
        <v>59780</v>
      </c>
      <c r="E28" s="1097">
        <v>0</v>
      </c>
      <c r="F28" s="1098">
        <v>0</v>
      </c>
      <c r="G28" s="1096">
        <f t="shared" si="4"/>
        <v>0</v>
      </c>
      <c r="H28" s="1097">
        <v>0</v>
      </c>
      <c r="I28" s="1098">
        <v>0</v>
      </c>
      <c r="J28" s="1096">
        <f t="shared" si="5"/>
        <v>0</v>
      </c>
      <c r="K28" s="1140"/>
      <c r="L28" s="1141"/>
      <c r="M28" s="1142">
        <f t="shared" si="2"/>
        <v>0</v>
      </c>
    </row>
    <row r="29" spans="1:13" ht="13.5" thickBot="1">
      <c r="A29" s="1487"/>
      <c r="B29" s="1071"/>
      <c r="C29" s="1072"/>
      <c r="D29" s="1099"/>
      <c r="E29" s="1100"/>
      <c r="F29" s="1101"/>
      <c r="G29" s="1099"/>
      <c r="H29" s="1100"/>
      <c r="I29" s="1101"/>
      <c r="J29" s="1099"/>
      <c r="K29" s="1143"/>
      <c r="L29" s="1144"/>
      <c r="M29" s="1145"/>
    </row>
    <row r="30" spans="1:13" ht="13.5" thickBot="1">
      <c r="A30" s="1575"/>
      <c r="B30" s="1146"/>
      <c r="C30" s="1147"/>
      <c r="D30" s="1073"/>
      <c r="E30" s="1074"/>
      <c r="F30" s="1075"/>
      <c r="G30" s="1076"/>
      <c r="H30" s="1074"/>
      <c r="I30" s="1075"/>
      <c r="J30" s="1076"/>
      <c r="K30" s="1074"/>
      <c r="L30" s="1075"/>
      <c r="M30" s="1076"/>
    </row>
    <row r="31" spans="1:13" ht="13.5" thickBot="1">
      <c r="A31" s="132" t="s">
        <v>50</v>
      </c>
      <c r="B31" s="1077"/>
      <c r="C31" s="1077"/>
      <c r="D31" s="1102">
        <f>D19+SUM(D21:D29)</f>
        <v>22011376</v>
      </c>
      <c r="E31" s="1103">
        <f>SUM(E19:E29)</f>
        <v>428929</v>
      </c>
      <c r="F31" s="1103">
        <f>SUM(F19:F29)</f>
        <v>333930</v>
      </c>
      <c r="G31" s="1102">
        <f>G19+SUM(G21:G29)</f>
        <v>762859</v>
      </c>
      <c r="H31" s="1102">
        <f>H19+SUM(H21:H29)</f>
        <v>428929</v>
      </c>
      <c r="I31" s="1102">
        <f>I19+SUM(I21:I29)</f>
        <v>333930</v>
      </c>
      <c r="J31" s="1102">
        <f>J19+SUM(J21:J29)</f>
        <v>762859</v>
      </c>
      <c r="K31" s="1125"/>
      <c r="L31" s="1126"/>
      <c r="M31" s="1148">
        <f>J31/D31</f>
        <v>3.4657488018922579E-2</v>
      </c>
    </row>
    <row r="32" spans="1:13" ht="16.5" thickBot="1">
      <c r="A32" s="1623"/>
      <c r="B32" s="1623"/>
      <c r="C32" s="1623"/>
      <c r="D32" s="1623"/>
      <c r="E32" s="1623"/>
      <c r="F32" s="1623"/>
      <c r="G32" s="1623"/>
      <c r="H32" s="1623"/>
      <c r="I32" s="1623"/>
      <c r="J32" s="1623"/>
      <c r="K32" s="1623"/>
      <c r="L32" s="1623"/>
      <c r="M32" s="1623"/>
    </row>
    <row r="33" spans="1:17" ht="18.75" customHeight="1" thickBot="1">
      <c r="A33" s="1623" t="s">
        <v>51</v>
      </c>
      <c r="B33" s="1623"/>
      <c r="C33" s="1623"/>
      <c r="D33" s="1623"/>
      <c r="E33" s="1623"/>
      <c r="F33" s="1623"/>
      <c r="G33" s="1623"/>
      <c r="H33" s="1623"/>
      <c r="I33" s="1623"/>
      <c r="J33" s="1623"/>
      <c r="K33" s="1623"/>
      <c r="L33" s="1623"/>
      <c r="M33" s="1623"/>
      <c r="Q33" s="88"/>
    </row>
    <row r="34" spans="1:17">
      <c r="A34" s="720" t="s">
        <v>52</v>
      </c>
      <c r="B34" s="1361"/>
      <c r="C34" s="1362"/>
      <c r="D34" s="1363"/>
      <c r="E34" s="1377">
        <v>80868</v>
      </c>
      <c r="F34" s="1372">
        <v>65828</v>
      </c>
      <c r="G34" s="1373">
        <f>E34+F34</f>
        <v>146696</v>
      </c>
      <c r="H34" s="1371">
        <v>80868</v>
      </c>
      <c r="I34" s="1372">
        <v>65828</v>
      </c>
      <c r="J34" s="1375">
        <f>H34+I34</f>
        <v>146696</v>
      </c>
      <c r="K34" s="1361"/>
      <c r="L34" s="1362"/>
      <c r="M34" s="1363"/>
    </row>
    <row r="35" spans="1:17" ht="13.5" thickBot="1">
      <c r="A35" s="1509" t="s">
        <v>53</v>
      </c>
      <c r="B35" s="1364"/>
      <c r="C35" s="1365"/>
      <c r="D35" s="1366"/>
      <c r="E35" s="1370"/>
      <c r="F35" s="1369">
        <v>15967</v>
      </c>
      <c r="G35" s="1374">
        <f>F35</f>
        <v>15967</v>
      </c>
      <c r="H35" s="1364"/>
      <c r="I35" s="1369">
        <v>15967</v>
      </c>
      <c r="J35" s="1376">
        <f>I35</f>
        <v>15967</v>
      </c>
      <c r="K35" s="1364"/>
      <c r="L35" s="1365"/>
      <c r="M35" s="1366"/>
    </row>
    <row r="36" spans="1:17" ht="13.5" thickBot="1">
      <c r="A36" s="1179"/>
      <c r="F36" s="1180"/>
      <c r="G36" s="131"/>
      <c r="I36" s="1180"/>
      <c r="J36" s="131"/>
    </row>
    <row r="37" spans="1:17" ht="18.75" customHeight="1" thickBot="1">
      <c r="A37" s="1626" t="s">
        <v>54</v>
      </c>
      <c r="B37" s="1626"/>
      <c r="C37" s="1626"/>
      <c r="D37" s="1626"/>
      <c r="E37" s="1626"/>
      <c r="F37" s="1626"/>
      <c r="G37" s="1626"/>
      <c r="H37" s="1626"/>
      <c r="I37" s="1626"/>
      <c r="J37" s="1626"/>
      <c r="K37" s="1626"/>
      <c r="L37" s="1626"/>
      <c r="M37" s="1627"/>
    </row>
    <row r="38" spans="1:17">
      <c r="A38" s="712" t="s">
        <v>55</v>
      </c>
      <c r="B38" s="1361"/>
      <c r="C38" s="1362"/>
      <c r="D38" s="1363"/>
      <c r="E38" s="1371">
        <v>41604</v>
      </c>
      <c r="F38" s="1372">
        <v>41049</v>
      </c>
      <c r="G38" s="1373">
        <f>E38+F38</f>
        <v>82653</v>
      </c>
      <c r="H38" s="1371">
        <v>41604</v>
      </c>
      <c r="I38" s="1372">
        <v>41049</v>
      </c>
      <c r="J38" s="1379">
        <f>H38+I38</f>
        <v>82653</v>
      </c>
      <c r="K38" s="1361"/>
      <c r="L38" s="1362"/>
      <c r="M38" s="1363"/>
      <c r="O38" s="1564"/>
    </row>
    <row r="39" spans="1:17">
      <c r="A39" s="712" t="s">
        <v>56</v>
      </c>
      <c r="B39" s="1378"/>
      <c r="C39" s="1360"/>
      <c r="D39" s="1368"/>
      <c r="E39" s="1380">
        <v>428929</v>
      </c>
      <c r="F39" s="1367">
        <v>333930</v>
      </c>
      <c r="G39" s="1382">
        <f>E39+F39</f>
        <v>762859</v>
      </c>
      <c r="H39" s="1380">
        <v>428929</v>
      </c>
      <c r="I39" s="1367">
        <v>333930</v>
      </c>
      <c r="J39" s="1381">
        <f>H39+I39</f>
        <v>762859</v>
      </c>
      <c r="K39" s="1378"/>
      <c r="L39" s="1360"/>
      <c r="M39" s="1368"/>
      <c r="O39" s="1564"/>
    </row>
    <row r="40" spans="1:17" ht="13.5" thickBot="1">
      <c r="A40" s="1384" t="s">
        <v>57</v>
      </c>
      <c r="B40" s="1364"/>
      <c r="C40" s="1365"/>
      <c r="D40" s="1366"/>
      <c r="E40" s="1364"/>
      <c r="F40" s="1365"/>
      <c r="G40" s="1366"/>
      <c r="H40" s="1364"/>
      <c r="I40" s="1365"/>
      <c r="J40" s="1383">
        <f>J38/J39</f>
        <v>0.10834636544892307</v>
      </c>
      <c r="K40" s="1364"/>
      <c r="L40" s="1365"/>
      <c r="M40" s="1366"/>
      <c r="O40" s="7"/>
    </row>
    <row r="41" spans="1:17">
      <c r="G41" s="7"/>
      <c r="J41" s="471"/>
      <c r="K41" s="7"/>
    </row>
    <row r="42" spans="1:17" ht="15" customHeight="1">
      <c r="A42" s="1624" t="s">
        <v>58</v>
      </c>
      <c r="B42" s="1628"/>
      <c r="C42" s="1628"/>
      <c r="D42" s="1628"/>
      <c r="E42" s="1628"/>
      <c r="F42" s="1628"/>
      <c r="G42" s="1628"/>
      <c r="H42" s="1628"/>
      <c r="I42" s="1628"/>
      <c r="J42" s="1628"/>
      <c r="K42" s="1628"/>
      <c r="L42" s="1628"/>
      <c r="M42" s="1628"/>
    </row>
    <row r="43" spans="1:17">
      <c r="A43" s="1625" t="s">
        <v>59</v>
      </c>
      <c r="B43" s="1625"/>
      <c r="C43" s="1625"/>
      <c r="D43" s="1625"/>
      <c r="E43" s="1625"/>
      <c r="F43" s="1625"/>
      <c r="G43" s="1625"/>
      <c r="H43" s="1625"/>
      <c r="I43" s="1625"/>
      <c r="J43" s="1625"/>
      <c r="K43" s="1625"/>
      <c r="L43" s="1625"/>
      <c r="M43" s="1625"/>
    </row>
    <row r="44" spans="1:17" ht="54.95" customHeight="1">
      <c r="A44" s="1624" t="s">
        <v>60</v>
      </c>
      <c r="B44" s="1625"/>
      <c r="C44" s="1625"/>
      <c r="D44" s="1625"/>
      <c r="E44" s="1625"/>
      <c r="F44" s="1625"/>
      <c r="G44" s="1625"/>
      <c r="H44" s="1625"/>
      <c r="I44" s="1625"/>
      <c r="J44" s="1625"/>
      <c r="K44" s="1625"/>
      <c r="L44" s="1625"/>
      <c r="M44" s="1625"/>
    </row>
    <row r="45" spans="1:17">
      <c r="A45" s="1624" t="s">
        <v>61</v>
      </c>
      <c r="B45" s="1625"/>
      <c r="C45" s="1625"/>
      <c r="D45" s="1625"/>
      <c r="E45" s="1625"/>
      <c r="F45" s="1625"/>
      <c r="G45" s="1625"/>
      <c r="H45" s="1625"/>
      <c r="I45" s="1625"/>
      <c r="J45" s="1625"/>
      <c r="K45" s="1625"/>
      <c r="L45" s="1625"/>
      <c r="M45" s="1625"/>
    </row>
    <row r="46" spans="1:17">
      <c r="A46" s="64"/>
      <c r="B46" s="64"/>
      <c r="C46" s="64"/>
      <c r="D46" s="64"/>
      <c r="E46" s="64"/>
      <c r="F46" s="64"/>
      <c r="G46" s="64"/>
      <c r="H46" s="64"/>
      <c r="I46" s="64"/>
      <c r="J46" s="64"/>
      <c r="K46" s="64"/>
      <c r="L46" s="64"/>
      <c r="M46" s="64"/>
    </row>
    <row r="47" spans="1:17">
      <c r="A47" s="1624" t="s">
        <v>25</v>
      </c>
      <c r="B47" s="1625"/>
      <c r="C47" s="1625"/>
      <c r="D47" s="1625"/>
      <c r="E47" s="1625"/>
      <c r="F47" s="1625"/>
      <c r="G47" s="1625"/>
      <c r="H47" s="1625"/>
      <c r="I47" s="1625"/>
      <c r="J47" s="1625"/>
      <c r="K47" s="1625"/>
      <c r="L47" s="1625"/>
      <c r="M47" s="1625"/>
    </row>
    <row r="48" spans="1:17">
      <c r="D48" s="131"/>
    </row>
    <row r="49" spans="4:10">
      <c r="D49" s="131"/>
      <c r="G49" s="131"/>
      <c r="J49" s="131"/>
    </row>
    <row r="51" spans="4:10">
      <c r="D51" s="39"/>
    </row>
  </sheetData>
  <mergeCells count="15">
    <mergeCell ref="A32:M32"/>
    <mergeCell ref="A47:M47"/>
    <mergeCell ref="A33:M33"/>
    <mergeCell ref="A37:M37"/>
    <mergeCell ref="A42:M42"/>
    <mergeCell ref="A44:M44"/>
    <mergeCell ref="A43:M43"/>
    <mergeCell ref="A45:M45"/>
    <mergeCell ref="A1:M1"/>
    <mergeCell ref="A2:M2"/>
    <mergeCell ref="A3:M3"/>
    <mergeCell ref="B4:D4"/>
    <mergeCell ref="E4:G4"/>
    <mergeCell ref="H4:J4"/>
    <mergeCell ref="K4:M4"/>
  </mergeCells>
  <pageMargins left="0.7" right="0.7" top="0.75" bottom="0.75" header="0.3" footer="0.3"/>
  <pageSetup scale="45" orientation="portrait" r:id="rId1"/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4B276E-0338-4853-B897-86376F2BBB4A}">
  <sheetPr>
    <tabColor rgb="FF00B050"/>
    <pageSetUpPr fitToPage="1"/>
  </sheetPr>
  <dimension ref="A1:R128"/>
  <sheetViews>
    <sheetView topLeftCell="A109" zoomScaleNormal="100" workbookViewId="0">
      <selection activeCell="A130" sqref="A130"/>
    </sheetView>
  </sheetViews>
  <sheetFormatPr defaultColWidth="9.42578125" defaultRowHeight="12.75"/>
  <cols>
    <col min="1" max="1" width="57.85546875" customWidth="1"/>
    <col min="2" max="2" width="6.5703125" customWidth="1"/>
    <col min="3" max="3" width="9.5703125" customWidth="1"/>
    <col min="4" max="4" width="14.42578125" style="4" bestFit="1" customWidth="1"/>
    <col min="5" max="5" width="14.85546875" bestFit="1" customWidth="1"/>
    <col min="6" max="6" width="15" customWidth="1"/>
    <col min="7" max="7" width="15" bestFit="1" customWidth="1"/>
    <col min="8" max="8" width="12" customWidth="1"/>
    <col min="9" max="9" width="14.42578125" customWidth="1"/>
    <col min="10" max="10" width="16.5703125" customWidth="1"/>
    <col min="12" max="12" width="12.42578125" customWidth="1"/>
  </cols>
  <sheetData>
    <row r="1" spans="1:18" ht="15.75">
      <c r="A1" s="1609" t="s">
        <v>62</v>
      </c>
      <c r="B1" s="1609"/>
      <c r="C1" s="1609"/>
      <c r="D1" s="1609"/>
      <c r="E1" s="1609"/>
      <c r="F1" s="1609"/>
      <c r="G1" s="1609"/>
      <c r="H1" s="1609"/>
      <c r="I1" s="1609"/>
      <c r="J1" s="1609"/>
    </row>
    <row r="2" spans="1:18" ht="15.75" customHeight="1">
      <c r="A2" s="1609" t="s">
        <v>2</v>
      </c>
      <c r="B2" s="1609"/>
      <c r="C2" s="1609"/>
      <c r="D2" s="1609"/>
      <c r="E2" s="1609"/>
      <c r="F2" s="1609"/>
      <c r="G2" s="1609"/>
      <c r="H2" s="1609"/>
      <c r="I2" s="1609"/>
      <c r="J2" s="1609"/>
      <c r="K2" s="204"/>
      <c r="L2" s="204"/>
      <c r="M2" s="204"/>
    </row>
    <row r="3" spans="1:18" ht="15.75">
      <c r="A3" s="1618" t="str">
        <f>Month!A3</f>
        <v>January 2026</v>
      </c>
      <c r="B3" s="1619"/>
      <c r="C3" s="1619"/>
      <c r="D3" s="1619"/>
      <c r="E3" s="1619"/>
      <c r="F3" s="1619"/>
      <c r="G3" s="1619"/>
      <c r="H3" s="1619"/>
      <c r="I3" s="1619"/>
      <c r="J3" s="1619"/>
    </row>
    <row r="4" spans="1:18" ht="15.75" customHeight="1" thickBot="1">
      <c r="A4" s="597"/>
      <c r="B4" s="597"/>
      <c r="C4" s="4"/>
      <c r="E4" s="4"/>
      <c r="F4" s="4"/>
      <c r="G4" s="4"/>
      <c r="H4" s="4"/>
    </row>
    <row r="5" spans="1:18" ht="15.75" customHeight="1" thickBot="1">
      <c r="A5" s="69"/>
      <c r="B5" s="69"/>
      <c r="C5" s="69"/>
      <c r="D5" s="1630" t="s">
        <v>63</v>
      </c>
      <c r="E5" s="1631"/>
      <c r="F5" s="1631"/>
      <c r="G5" s="1631"/>
      <c r="H5" s="1631"/>
      <c r="I5" s="1631"/>
      <c r="J5" s="1632"/>
    </row>
    <row r="6" spans="1:18" ht="12.75" customHeight="1" thickBot="1">
      <c r="A6" s="501"/>
      <c r="B6" s="502"/>
      <c r="C6" s="503"/>
      <c r="D6" s="502"/>
      <c r="E6" s="1633" t="s">
        <v>64</v>
      </c>
      <c r="F6" s="1633"/>
      <c r="G6" s="1633"/>
      <c r="H6" s="1633"/>
      <c r="I6" s="1633"/>
      <c r="J6" s="1634"/>
    </row>
    <row r="7" spans="1:18" ht="114.75" customHeight="1">
      <c r="A7" s="134" t="s">
        <v>65</v>
      </c>
      <c r="B7" s="135" t="s">
        <v>66</v>
      </c>
      <c r="C7" s="136" t="s">
        <v>67</v>
      </c>
      <c r="D7" s="137" t="s">
        <v>68</v>
      </c>
      <c r="E7" s="504" t="s">
        <v>69</v>
      </c>
      <c r="F7" s="504" t="s">
        <v>70</v>
      </c>
      <c r="G7" s="504" t="s">
        <v>71</v>
      </c>
      <c r="H7" s="504" t="s">
        <v>72</v>
      </c>
      <c r="I7" s="505" t="s">
        <v>73</v>
      </c>
      <c r="J7" s="504" t="s">
        <v>74</v>
      </c>
      <c r="L7" s="1629"/>
      <c r="M7" s="1629"/>
      <c r="N7" s="1629"/>
      <c r="O7" s="1629"/>
      <c r="P7" s="1629"/>
    </row>
    <row r="8" spans="1:18" ht="12.75" customHeight="1">
      <c r="A8" s="138" t="s">
        <v>27</v>
      </c>
      <c r="B8" s="139"/>
      <c r="C8" s="140"/>
      <c r="D8" s="141"/>
      <c r="E8" s="506"/>
      <c r="F8" s="506"/>
      <c r="G8" s="506"/>
      <c r="H8" s="506"/>
      <c r="I8" s="506"/>
      <c r="J8" s="506"/>
    </row>
    <row r="9" spans="1:18">
      <c r="A9" s="486" t="s">
        <v>75</v>
      </c>
      <c r="B9" s="486"/>
      <c r="C9" s="486"/>
      <c r="D9" s="507" t="s">
        <v>76</v>
      </c>
      <c r="E9" s="508">
        <v>0</v>
      </c>
      <c r="F9" s="508">
        <v>0</v>
      </c>
      <c r="G9" s="508">
        <v>0</v>
      </c>
      <c r="H9" s="508">
        <v>0</v>
      </c>
      <c r="I9" s="1024">
        <v>0</v>
      </c>
      <c r="J9" s="509">
        <f t="shared" ref="J9:J15" si="0">IF(I9=0,0,I9/$I$97)</f>
        <v>0</v>
      </c>
      <c r="L9" s="88"/>
    </row>
    <row r="10" spans="1:18">
      <c r="A10" s="486" t="s">
        <v>77</v>
      </c>
      <c r="B10" s="486"/>
      <c r="C10" s="486"/>
      <c r="D10" s="507" t="s">
        <v>76</v>
      </c>
      <c r="E10" s="508">
        <v>0</v>
      </c>
      <c r="F10" s="508">
        <v>0</v>
      </c>
      <c r="G10" s="508">
        <v>0</v>
      </c>
      <c r="H10" s="508">
        <v>0</v>
      </c>
      <c r="I10" s="1024">
        <v>0</v>
      </c>
      <c r="J10" s="509">
        <f t="shared" si="0"/>
        <v>0</v>
      </c>
    </row>
    <row r="11" spans="1:18">
      <c r="A11" s="486" t="s">
        <v>78</v>
      </c>
      <c r="B11" s="486"/>
      <c r="C11" s="486"/>
      <c r="D11" s="507" t="s">
        <v>76</v>
      </c>
      <c r="E11" s="508">
        <v>0</v>
      </c>
      <c r="F11" s="508">
        <v>0</v>
      </c>
      <c r="G11" s="508">
        <v>0</v>
      </c>
      <c r="H11" s="508">
        <v>0</v>
      </c>
      <c r="I11" s="1024">
        <v>0</v>
      </c>
      <c r="J11" s="509">
        <f t="shared" si="0"/>
        <v>0</v>
      </c>
      <c r="L11" s="88"/>
    </row>
    <row r="12" spans="1:18">
      <c r="A12" s="486" t="s">
        <v>79</v>
      </c>
      <c r="B12" s="486"/>
      <c r="C12" s="486"/>
      <c r="D12" s="507" t="s">
        <v>76</v>
      </c>
      <c r="E12" s="508">
        <v>0</v>
      </c>
      <c r="F12" s="508">
        <v>0</v>
      </c>
      <c r="G12" s="508">
        <v>0</v>
      </c>
      <c r="H12" s="508">
        <v>0</v>
      </c>
      <c r="I12" s="1024">
        <v>0</v>
      </c>
      <c r="J12" s="509">
        <f t="shared" si="0"/>
        <v>0</v>
      </c>
    </row>
    <row r="13" spans="1:18">
      <c r="A13" s="486" t="s">
        <v>80</v>
      </c>
      <c r="B13" s="486"/>
      <c r="C13" s="486"/>
      <c r="D13" s="507" t="s">
        <v>76</v>
      </c>
      <c r="E13" s="508">
        <v>0</v>
      </c>
      <c r="F13" s="508">
        <v>0</v>
      </c>
      <c r="G13" s="508">
        <v>0</v>
      </c>
      <c r="H13" s="508">
        <v>0</v>
      </c>
      <c r="I13" s="1024">
        <v>0</v>
      </c>
      <c r="J13" s="509">
        <f t="shared" si="0"/>
        <v>0</v>
      </c>
    </row>
    <row r="14" spans="1:18" ht="12.75" customHeight="1">
      <c r="A14" s="486" t="s">
        <v>81</v>
      </c>
      <c r="B14" s="486"/>
      <c r="C14" s="486"/>
      <c r="D14" s="507" t="s">
        <v>76</v>
      </c>
      <c r="E14" s="508">
        <v>0</v>
      </c>
      <c r="F14" s="508">
        <v>0</v>
      </c>
      <c r="G14" s="508">
        <v>0</v>
      </c>
      <c r="H14" s="508">
        <v>0</v>
      </c>
      <c r="I14" s="1024">
        <v>0</v>
      </c>
      <c r="J14" s="509">
        <f t="shared" si="0"/>
        <v>0</v>
      </c>
    </row>
    <row r="15" spans="1:18" ht="12.75" customHeight="1">
      <c r="A15" s="486" t="s">
        <v>82</v>
      </c>
      <c r="B15" s="486"/>
      <c r="C15" s="486"/>
      <c r="D15" s="507" t="s">
        <v>76</v>
      </c>
      <c r="E15" s="508">
        <v>0</v>
      </c>
      <c r="F15" s="508">
        <v>0</v>
      </c>
      <c r="G15" s="508">
        <v>0</v>
      </c>
      <c r="H15" s="508">
        <v>0</v>
      </c>
      <c r="I15" s="1024">
        <v>0</v>
      </c>
      <c r="J15" s="509">
        <f t="shared" si="0"/>
        <v>0</v>
      </c>
    </row>
    <row r="16" spans="1:18" ht="13.35" customHeight="1">
      <c r="A16" s="510" t="s">
        <v>31</v>
      </c>
      <c r="B16" s="511"/>
      <c r="C16" s="713"/>
      <c r="D16" s="506"/>
      <c r="E16" s="512"/>
      <c r="F16" s="512"/>
      <c r="G16" s="512"/>
      <c r="H16" s="512"/>
      <c r="I16" s="1025"/>
      <c r="J16" s="513"/>
      <c r="K16" s="1608"/>
      <c r="L16" s="1608"/>
      <c r="M16" s="1608"/>
      <c r="N16" s="1608"/>
      <c r="O16" s="1608"/>
      <c r="P16" s="1608"/>
      <c r="Q16" s="1608"/>
      <c r="R16" s="1608"/>
    </row>
    <row r="17" spans="1:18">
      <c r="A17" s="486" t="s">
        <v>83</v>
      </c>
      <c r="B17" s="507"/>
      <c r="C17" s="714"/>
      <c r="D17" s="507" t="s">
        <v>84</v>
      </c>
      <c r="E17" s="508">
        <v>0</v>
      </c>
      <c r="F17" s="508">
        <v>0</v>
      </c>
      <c r="G17" s="508">
        <v>0</v>
      </c>
      <c r="H17" s="508">
        <v>0</v>
      </c>
      <c r="I17" s="1024">
        <v>0</v>
      </c>
      <c r="J17" s="509">
        <f t="shared" ref="J17:J32" si="1">IF(I17=0,0,I17/$I$97)</f>
        <v>0</v>
      </c>
      <c r="K17" s="1608"/>
      <c r="L17" s="1608"/>
      <c r="M17" s="1608"/>
      <c r="N17" s="1608"/>
      <c r="O17" s="1608"/>
      <c r="P17" s="1608"/>
      <c r="Q17" s="1608"/>
      <c r="R17" s="1608"/>
    </row>
    <row r="18" spans="1:18">
      <c r="A18" s="486" t="s">
        <v>85</v>
      </c>
      <c r="B18" s="507"/>
      <c r="C18" s="714"/>
      <c r="D18" s="507" t="s">
        <v>76</v>
      </c>
      <c r="E18" s="508">
        <v>0</v>
      </c>
      <c r="F18" s="508">
        <v>0</v>
      </c>
      <c r="G18" s="508">
        <v>0</v>
      </c>
      <c r="H18" s="508">
        <v>0</v>
      </c>
      <c r="I18" s="1024">
        <v>0</v>
      </c>
      <c r="J18" s="509">
        <f t="shared" si="1"/>
        <v>0</v>
      </c>
      <c r="K18" s="1608"/>
      <c r="L18" s="1608"/>
      <c r="M18" s="1608"/>
      <c r="N18" s="1608"/>
      <c r="O18" s="1608"/>
      <c r="P18" s="1608"/>
      <c r="Q18" s="1608"/>
      <c r="R18" s="1608"/>
    </row>
    <row r="19" spans="1:18">
      <c r="A19" s="486" t="s">
        <v>86</v>
      </c>
      <c r="B19" s="507"/>
      <c r="C19" s="714"/>
      <c r="D19" s="507" t="s">
        <v>76</v>
      </c>
      <c r="E19" s="508">
        <v>0</v>
      </c>
      <c r="F19" s="508">
        <v>0</v>
      </c>
      <c r="G19" s="508">
        <v>0</v>
      </c>
      <c r="H19" s="508">
        <v>0</v>
      </c>
      <c r="I19" s="1024">
        <v>0</v>
      </c>
      <c r="J19" s="509">
        <f t="shared" si="1"/>
        <v>0</v>
      </c>
    </row>
    <row r="20" spans="1:18">
      <c r="A20" s="486" t="s">
        <v>87</v>
      </c>
      <c r="B20" s="507"/>
      <c r="C20" s="714"/>
      <c r="D20" s="507" t="s">
        <v>76</v>
      </c>
      <c r="E20" s="508">
        <v>0</v>
      </c>
      <c r="F20" s="508">
        <v>0</v>
      </c>
      <c r="G20" s="508">
        <v>0</v>
      </c>
      <c r="H20" s="508">
        <v>0</v>
      </c>
      <c r="I20" s="1024">
        <v>0</v>
      </c>
      <c r="J20" s="509">
        <f t="shared" si="1"/>
        <v>0</v>
      </c>
    </row>
    <row r="21" spans="1:18" ht="13.5" customHeight="1">
      <c r="A21" s="486" t="s">
        <v>88</v>
      </c>
      <c r="B21" s="507"/>
      <c r="C21" s="714"/>
      <c r="D21" s="507" t="s">
        <v>76</v>
      </c>
      <c r="E21" s="508">
        <v>0</v>
      </c>
      <c r="F21" s="508">
        <v>0</v>
      </c>
      <c r="G21" s="508">
        <v>0</v>
      </c>
      <c r="H21" s="508">
        <v>0</v>
      </c>
      <c r="I21" s="1024">
        <v>0</v>
      </c>
      <c r="J21" s="514">
        <f t="shared" si="1"/>
        <v>0</v>
      </c>
    </row>
    <row r="22" spans="1:18" ht="13.5" customHeight="1">
      <c r="A22" s="486" t="s">
        <v>89</v>
      </c>
      <c r="B22" s="507"/>
      <c r="C22" s="714"/>
      <c r="D22" s="507" t="s">
        <v>76</v>
      </c>
      <c r="E22" s="508">
        <v>0</v>
      </c>
      <c r="F22" s="508">
        <v>0</v>
      </c>
      <c r="G22" s="508">
        <v>0</v>
      </c>
      <c r="H22" s="508">
        <v>0</v>
      </c>
      <c r="I22" s="1024">
        <v>0</v>
      </c>
      <c r="J22" s="514">
        <f t="shared" si="1"/>
        <v>0</v>
      </c>
    </row>
    <row r="23" spans="1:18" ht="13.5" customHeight="1">
      <c r="A23" s="486" t="s">
        <v>90</v>
      </c>
      <c r="B23" s="507"/>
      <c r="C23" s="714"/>
      <c r="D23" s="507" t="s">
        <v>84</v>
      </c>
      <c r="E23" s="508">
        <v>0</v>
      </c>
      <c r="F23" s="508">
        <v>0</v>
      </c>
      <c r="G23" s="508">
        <v>0</v>
      </c>
      <c r="H23" s="508">
        <v>0</v>
      </c>
      <c r="I23" s="1024">
        <v>0</v>
      </c>
      <c r="J23" s="514">
        <f t="shared" si="1"/>
        <v>0</v>
      </c>
    </row>
    <row r="24" spans="1:18" ht="13.5" customHeight="1">
      <c r="A24" s="486" t="s">
        <v>91</v>
      </c>
      <c r="B24" s="507"/>
      <c r="C24" s="714"/>
      <c r="D24" s="507" t="s">
        <v>84</v>
      </c>
      <c r="E24" s="508">
        <v>0</v>
      </c>
      <c r="F24" s="508">
        <v>0</v>
      </c>
      <c r="G24" s="508">
        <v>0</v>
      </c>
      <c r="H24" s="508">
        <v>0</v>
      </c>
      <c r="I24" s="1024">
        <v>0</v>
      </c>
      <c r="J24" s="514">
        <f t="shared" si="1"/>
        <v>0</v>
      </c>
    </row>
    <row r="25" spans="1:18" ht="13.5" customHeight="1">
      <c r="A25" s="539" t="s">
        <v>92</v>
      </c>
      <c r="B25" s="515"/>
      <c r="C25" s="1443"/>
      <c r="D25" s="515" t="s">
        <v>84</v>
      </c>
      <c r="E25" s="1441">
        <v>0</v>
      </c>
      <c r="F25" s="1441">
        <v>0</v>
      </c>
      <c r="G25" s="1441">
        <v>0</v>
      </c>
      <c r="H25" s="1441">
        <v>0</v>
      </c>
      <c r="I25" s="1442">
        <v>0</v>
      </c>
      <c r="J25" s="514">
        <f t="shared" si="1"/>
        <v>0</v>
      </c>
    </row>
    <row r="26" spans="1:18">
      <c r="A26" s="486" t="s">
        <v>93</v>
      </c>
      <c r="B26" s="507"/>
      <c r="C26" s="714"/>
      <c r="D26" s="507" t="s">
        <v>76</v>
      </c>
      <c r="E26" s="508">
        <v>0</v>
      </c>
      <c r="F26" s="508">
        <v>0</v>
      </c>
      <c r="G26" s="508">
        <v>0</v>
      </c>
      <c r="H26" s="508">
        <v>0</v>
      </c>
      <c r="I26" s="1024">
        <v>0</v>
      </c>
      <c r="J26" s="514">
        <f t="shared" si="1"/>
        <v>0</v>
      </c>
    </row>
    <row r="27" spans="1:18">
      <c r="A27" s="486" t="s">
        <v>94</v>
      </c>
      <c r="B27" s="507"/>
      <c r="C27" s="714"/>
      <c r="D27" s="507" t="s">
        <v>76</v>
      </c>
      <c r="E27" s="508">
        <v>0</v>
      </c>
      <c r="F27" s="508">
        <v>0</v>
      </c>
      <c r="G27" s="508">
        <v>0</v>
      </c>
      <c r="H27" s="508">
        <v>0</v>
      </c>
      <c r="I27" s="1024">
        <v>0</v>
      </c>
      <c r="J27" s="514">
        <f t="shared" si="1"/>
        <v>0</v>
      </c>
    </row>
    <row r="28" spans="1:18">
      <c r="A28" s="486" t="s">
        <v>95</v>
      </c>
      <c r="B28" s="507"/>
      <c r="C28" s="714"/>
      <c r="D28" s="507" t="s">
        <v>76</v>
      </c>
      <c r="E28" s="508">
        <v>0</v>
      </c>
      <c r="F28" s="508">
        <v>0</v>
      </c>
      <c r="G28" s="508">
        <v>0</v>
      </c>
      <c r="H28" s="508">
        <v>0</v>
      </c>
      <c r="I28" s="1024">
        <v>0</v>
      </c>
      <c r="J28" s="514">
        <f t="shared" si="1"/>
        <v>0</v>
      </c>
    </row>
    <row r="29" spans="1:18">
      <c r="A29" s="539" t="s">
        <v>96</v>
      </c>
      <c r="B29" s="515"/>
      <c r="C29" s="1443"/>
      <c r="D29" s="515" t="s">
        <v>76</v>
      </c>
      <c r="E29" s="1441">
        <v>0</v>
      </c>
      <c r="F29" s="1441">
        <v>0</v>
      </c>
      <c r="G29" s="508">
        <v>0</v>
      </c>
      <c r="H29" s="508">
        <v>0</v>
      </c>
      <c r="I29" s="1024">
        <v>0</v>
      </c>
      <c r="J29" s="514">
        <f t="shared" si="1"/>
        <v>0</v>
      </c>
    </row>
    <row r="30" spans="1:18">
      <c r="A30" s="539" t="s">
        <v>97</v>
      </c>
      <c r="B30" s="515"/>
      <c r="C30" s="1443"/>
      <c r="D30" s="515" t="s">
        <v>84</v>
      </c>
      <c r="E30" s="1441">
        <v>0</v>
      </c>
      <c r="F30" s="1441">
        <v>0</v>
      </c>
      <c r="G30" s="1441">
        <v>0</v>
      </c>
      <c r="H30" s="1441">
        <v>0</v>
      </c>
      <c r="I30" s="1442">
        <v>0</v>
      </c>
      <c r="J30" s="514">
        <f t="shared" si="1"/>
        <v>0</v>
      </c>
    </row>
    <row r="31" spans="1:18">
      <c r="A31" s="539" t="s">
        <v>98</v>
      </c>
      <c r="B31" s="515"/>
      <c r="C31" s="1443"/>
      <c r="D31" s="515" t="s">
        <v>84</v>
      </c>
      <c r="E31" s="1441">
        <v>0</v>
      </c>
      <c r="F31" s="1441">
        <v>0</v>
      </c>
      <c r="G31" s="1441">
        <v>0</v>
      </c>
      <c r="H31" s="1441">
        <v>0</v>
      </c>
      <c r="I31" s="1442">
        <v>0</v>
      </c>
      <c r="J31" s="514">
        <f t="shared" si="1"/>
        <v>0</v>
      </c>
    </row>
    <row r="32" spans="1:18">
      <c r="A32" s="486" t="s">
        <v>99</v>
      </c>
      <c r="B32" s="507"/>
      <c r="C32" s="714"/>
      <c r="D32" s="507" t="s">
        <v>76</v>
      </c>
      <c r="E32" s="508">
        <v>0</v>
      </c>
      <c r="F32" s="508">
        <v>0</v>
      </c>
      <c r="G32" s="508">
        <v>0</v>
      </c>
      <c r="H32" s="508">
        <v>0</v>
      </c>
      <c r="I32" s="1024">
        <v>0</v>
      </c>
      <c r="J32" s="509">
        <f t="shared" si="1"/>
        <v>0</v>
      </c>
    </row>
    <row r="33" spans="1:18" ht="13.35" customHeight="1">
      <c r="A33" s="510" t="s">
        <v>32</v>
      </c>
      <c r="B33" s="511"/>
      <c r="C33" s="713"/>
      <c r="D33" s="506"/>
      <c r="E33" s="512"/>
      <c r="F33" s="512"/>
      <c r="G33" s="512"/>
      <c r="H33" s="512"/>
      <c r="I33" s="1025"/>
      <c r="J33" s="513"/>
      <c r="K33" s="1608"/>
      <c r="L33" s="1608"/>
      <c r="M33" s="1608"/>
      <c r="N33" s="1608"/>
      <c r="O33" s="1608"/>
      <c r="P33" s="1608"/>
      <c r="Q33" s="1608"/>
      <c r="R33" s="1608"/>
    </row>
    <row r="34" spans="1:18">
      <c r="A34" s="486" t="s">
        <v>100</v>
      </c>
      <c r="B34" s="486"/>
      <c r="C34" s="486"/>
      <c r="D34" s="507" t="s">
        <v>84</v>
      </c>
      <c r="E34" s="508">
        <v>0</v>
      </c>
      <c r="F34" s="508">
        <v>0</v>
      </c>
      <c r="G34" s="508">
        <v>0</v>
      </c>
      <c r="H34" s="508">
        <v>0</v>
      </c>
      <c r="I34" s="1024">
        <v>0</v>
      </c>
      <c r="J34" s="514">
        <f t="shared" ref="J34:J40" si="2">IF(I34=0,0,I34/$I$97)</f>
        <v>0</v>
      </c>
      <c r="K34" s="1608"/>
      <c r="L34" s="1608"/>
      <c r="M34" s="1608"/>
      <c r="N34" s="1608"/>
      <c r="O34" s="1608"/>
      <c r="P34" s="1608"/>
      <c r="Q34" s="1608"/>
      <c r="R34" s="1608"/>
    </row>
    <row r="35" spans="1:18">
      <c r="A35" s="486" t="s">
        <v>101</v>
      </c>
      <c r="B35" s="486"/>
      <c r="C35" s="486"/>
      <c r="D35" s="507" t="s">
        <v>102</v>
      </c>
      <c r="E35" s="508">
        <v>0</v>
      </c>
      <c r="F35" s="508">
        <v>0</v>
      </c>
      <c r="G35" s="508">
        <v>0</v>
      </c>
      <c r="H35" s="508">
        <v>0</v>
      </c>
      <c r="I35" s="1024">
        <v>0</v>
      </c>
      <c r="J35" s="514">
        <f t="shared" si="2"/>
        <v>0</v>
      </c>
      <c r="K35" s="38"/>
      <c r="L35" s="38"/>
      <c r="M35" s="38"/>
      <c r="N35" s="38"/>
      <c r="O35" s="38"/>
      <c r="P35" s="38"/>
      <c r="Q35" s="38"/>
      <c r="R35" s="38"/>
    </row>
    <row r="36" spans="1:18">
      <c r="A36" s="486" t="s">
        <v>103</v>
      </c>
      <c r="B36" s="486"/>
      <c r="C36" s="486"/>
      <c r="D36" s="515" t="s">
        <v>102</v>
      </c>
      <c r="E36" s="508">
        <v>0</v>
      </c>
      <c r="F36" s="508">
        <v>0</v>
      </c>
      <c r="G36" s="508">
        <v>0</v>
      </c>
      <c r="H36" s="508">
        <v>0</v>
      </c>
      <c r="I36" s="1024">
        <v>0</v>
      </c>
      <c r="J36" s="514">
        <f t="shared" si="2"/>
        <v>0</v>
      </c>
    </row>
    <row r="37" spans="1:18" s="144" customFormat="1">
      <c r="A37" s="486" t="s">
        <v>104</v>
      </c>
      <c r="B37" s="486"/>
      <c r="C37" s="486"/>
      <c r="D37" s="515" t="s">
        <v>84</v>
      </c>
      <c r="E37" s="508">
        <v>0</v>
      </c>
      <c r="F37" s="508">
        <v>0</v>
      </c>
      <c r="G37" s="508">
        <v>0</v>
      </c>
      <c r="H37" s="508">
        <v>0</v>
      </c>
      <c r="I37" s="1024">
        <v>0</v>
      </c>
      <c r="J37" s="514">
        <f t="shared" si="2"/>
        <v>0</v>
      </c>
    </row>
    <row r="38" spans="1:18" s="144" customFormat="1">
      <c r="A38" s="486" t="s">
        <v>105</v>
      </c>
      <c r="B38" s="486"/>
      <c r="C38" s="486"/>
      <c r="D38" s="515" t="s">
        <v>84</v>
      </c>
      <c r="E38" s="508">
        <v>0</v>
      </c>
      <c r="F38" s="508">
        <v>0</v>
      </c>
      <c r="G38" s="508">
        <v>0</v>
      </c>
      <c r="H38" s="508">
        <v>0</v>
      </c>
      <c r="I38" s="1024">
        <v>0</v>
      </c>
      <c r="J38" s="514">
        <f t="shared" si="2"/>
        <v>0</v>
      </c>
    </row>
    <row r="39" spans="1:18" s="144" customFormat="1">
      <c r="A39" s="486" t="s">
        <v>106</v>
      </c>
      <c r="B39" s="486"/>
      <c r="C39" s="486"/>
      <c r="D39" s="515" t="s">
        <v>84</v>
      </c>
      <c r="E39" s="508">
        <v>0</v>
      </c>
      <c r="F39" s="508">
        <v>0</v>
      </c>
      <c r="G39" s="508">
        <v>0</v>
      </c>
      <c r="H39" s="508">
        <v>0</v>
      </c>
      <c r="I39" s="1024">
        <v>0</v>
      </c>
      <c r="J39" s="514">
        <f t="shared" si="2"/>
        <v>0</v>
      </c>
    </row>
    <row r="40" spans="1:18" s="144" customFormat="1">
      <c r="A40" s="486" t="s">
        <v>107</v>
      </c>
      <c r="B40" s="486"/>
      <c r="C40" s="486"/>
      <c r="D40" s="515" t="s">
        <v>84</v>
      </c>
      <c r="E40" s="508">
        <v>0</v>
      </c>
      <c r="F40" s="508">
        <v>0</v>
      </c>
      <c r="G40" s="508">
        <v>0</v>
      </c>
      <c r="H40" s="508">
        <v>0</v>
      </c>
      <c r="I40" s="1024">
        <v>0</v>
      </c>
      <c r="J40" s="514">
        <f t="shared" si="2"/>
        <v>0</v>
      </c>
    </row>
    <row r="41" spans="1:18">
      <c r="A41" s="510" t="s">
        <v>33</v>
      </c>
      <c r="B41" s="511"/>
      <c r="C41" s="713"/>
      <c r="D41" s="506"/>
      <c r="E41" s="512"/>
      <c r="F41" s="512"/>
      <c r="G41" s="512"/>
      <c r="H41" s="512"/>
      <c r="I41" s="1025"/>
      <c r="J41" s="513"/>
      <c r="K41" s="1608"/>
      <c r="L41" s="1608"/>
      <c r="M41" s="1608"/>
      <c r="N41" s="1608"/>
      <c r="O41" s="1608"/>
      <c r="P41" s="1608"/>
      <c r="Q41" s="1608"/>
      <c r="R41" s="1608"/>
    </row>
    <row r="42" spans="1:18">
      <c r="A42" s="486" t="s">
        <v>108</v>
      </c>
      <c r="B42" s="507"/>
      <c r="C42" s="714"/>
      <c r="D42" s="507" t="s">
        <v>76</v>
      </c>
      <c r="E42" s="508">
        <v>0</v>
      </c>
      <c r="F42" s="508">
        <v>0</v>
      </c>
      <c r="G42" s="508">
        <v>0</v>
      </c>
      <c r="H42" s="508">
        <v>0</v>
      </c>
      <c r="I42" s="1024">
        <v>0</v>
      </c>
      <c r="J42" s="509">
        <f t="shared" ref="J42:J62" si="3">IF(I42=0,0,I42/$I$97)</f>
        <v>0</v>
      </c>
      <c r="K42" s="1608"/>
      <c r="L42" s="1608"/>
      <c r="M42" s="1608"/>
      <c r="N42" s="1608"/>
      <c r="O42" s="1608"/>
      <c r="P42" s="1608"/>
      <c r="Q42" s="1608"/>
      <c r="R42" s="1608"/>
    </row>
    <row r="43" spans="1:18">
      <c r="A43" s="486" t="s">
        <v>109</v>
      </c>
      <c r="B43" s="507"/>
      <c r="C43" s="714"/>
      <c r="D43" s="507" t="s">
        <v>84</v>
      </c>
      <c r="E43" s="508">
        <v>0</v>
      </c>
      <c r="F43" s="508">
        <v>0</v>
      </c>
      <c r="G43" s="508">
        <v>0</v>
      </c>
      <c r="H43" s="508">
        <v>0</v>
      </c>
      <c r="I43" s="1024">
        <v>0</v>
      </c>
      <c r="J43" s="514">
        <f t="shared" si="3"/>
        <v>0</v>
      </c>
      <c r="K43" s="1608"/>
      <c r="L43" s="1608"/>
      <c r="M43" s="1608"/>
      <c r="N43" s="1608"/>
      <c r="O43" s="1608"/>
      <c r="P43" s="1608"/>
      <c r="Q43" s="1608"/>
      <c r="R43" s="1608"/>
    </row>
    <row r="44" spans="1:18">
      <c r="A44" s="486" t="s">
        <v>110</v>
      </c>
      <c r="B44" s="507"/>
      <c r="C44" s="714"/>
      <c r="D44" s="507" t="s">
        <v>111</v>
      </c>
      <c r="E44" s="508">
        <v>0</v>
      </c>
      <c r="F44" s="508">
        <v>0</v>
      </c>
      <c r="G44" s="508">
        <v>0</v>
      </c>
      <c r="H44" s="508">
        <v>0</v>
      </c>
      <c r="I44" s="1024">
        <v>0</v>
      </c>
      <c r="J44" s="514">
        <f t="shared" si="3"/>
        <v>0</v>
      </c>
    </row>
    <row r="45" spans="1:18">
      <c r="A45" s="486" t="s">
        <v>112</v>
      </c>
      <c r="B45" s="507"/>
      <c r="C45" s="714"/>
      <c r="D45" s="507" t="s">
        <v>76</v>
      </c>
      <c r="E45" s="508">
        <v>0</v>
      </c>
      <c r="F45" s="508">
        <v>0</v>
      </c>
      <c r="G45" s="508">
        <v>0</v>
      </c>
      <c r="H45" s="508">
        <v>0</v>
      </c>
      <c r="I45" s="1024">
        <v>0</v>
      </c>
      <c r="J45" s="514">
        <f t="shared" si="3"/>
        <v>0</v>
      </c>
    </row>
    <row r="46" spans="1:18">
      <c r="A46" s="486" t="s">
        <v>113</v>
      </c>
      <c r="B46" s="507"/>
      <c r="C46" s="714"/>
      <c r="D46" s="507" t="s">
        <v>76</v>
      </c>
      <c r="E46" s="508">
        <v>0</v>
      </c>
      <c r="F46" s="508">
        <v>0</v>
      </c>
      <c r="G46" s="508">
        <v>0</v>
      </c>
      <c r="H46" s="508">
        <v>0</v>
      </c>
      <c r="I46" s="1024">
        <v>0</v>
      </c>
      <c r="J46" s="514">
        <f t="shared" si="3"/>
        <v>0</v>
      </c>
    </row>
    <row r="47" spans="1:18">
      <c r="A47" s="486" t="s">
        <v>114</v>
      </c>
      <c r="B47" s="507"/>
      <c r="C47" s="714"/>
      <c r="D47" s="507" t="s">
        <v>76</v>
      </c>
      <c r="E47" s="508">
        <v>0</v>
      </c>
      <c r="F47" s="508">
        <v>0</v>
      </c>
      <c r="G47" s="508">
        <v>0</v>
      </c>
      <c r="H47" s="508">
        <v>0</v>
      </c>
      <c r="I47" s="1024">
        <v>0</v>
      </c>
      <c r="J47" s="514">
        <f t="shared" si="3"/>
        <v>0</v>
      </c>
    </row>
    <row r="48" spans="1:18" s="192" customFormat="1">
      <c r="A48" s="539" t="s">
        <v>115</v>
      </c>
      <c r="B48" s="1439"/>
      <c r="C48" s="1440"/>
      <c r="D48" s="515" t="s">
        <v>84</v>
      </c>
      <c r="E48" s="1441">
        <v>0</v>
      </c>
      <c r="F48" s="1441">
        <v>0</v>
      </c>
      <c r="G48" s="1441">
        <v>0</v>
      </c>
      <c r="H48" s="1441">
        <v>0</v>
      </c>
      <c r="I48" s="1442">
        <v>0</v>
      </c>
      <c r="J48" s="514">
        <f t="shared" si="3"/>
        <v>0</v>
      </c>
      <c r="K48"/>
      <c r="L48"/>
      <c r="M48"/>
      <c r="N48"/>
      <c r="O48"/>
    </row>
    <row r="49" spans="1:15" s="192" customFormat="1">
      <c r="A49" s="539" t="s">
        <v>116</v>
      </c>
      <c r="B49" s="1439"/>
      <c r="C49" s="1440"/>
      <c r="D49" s="515" t="s">
        <v>84</v>
      </c>
      <c r="E49" s="1441">
        <v>0</v>
      </c>
      <c r="F49" s="1441">
        <v>0</v>
      </c>
      <c r="G49" s="1441">
        <v>0</v>
      </c>
      <c r="H49" s="1441">
        <v>0</v>
      </c>
      <c r="I49" s="1442">
        <v>0</v>
      </c>
      <c r="J49" s="514">
        <f t="shared" si="3"/>
        <v>0</v>
      </c>
      <c r="K49"/>
      <c r="L49"/>
      <c r="M49"/>
      <c r="N49"/>
      <c r="O49"/>
    </row>
    <row r="50" spans="1:15">
      <c r="A50" s="486" t="s">
        <v>117</v>
      </c>
      <c r="B50" s="507"/>
      <c r="C50" s="714"/>
      <c r="D50" s="507" t="s">
        <v>84</v>
      </c>
      <c r="E50" s="508">
        <v>0</v>
      </c>
      <c r="F50" s="508">
        <v>0</v>
      </c>
      <c r="G50" s="508">
        <v>0</v>
      </c>
      <c r="H50" s="508">
        <v>0</v>
      </c>
      <c r="I50" s="1024">
        <v>0</v>
      </c>
      <c r="J50" s="514">
        <f t="shared" si="3"/>
        <v>0</v>
      </c>
    </row>
    <row r="51" spans="1:15">
      <c r="A51" s="486" t="s">
        <v>118</v>
      </c>
      <c r="B51" s="507"/>
      <c r="C51" s="714"/>
      <c r="D51" s="507" t="s">
        <v>84</v>
      </c>
      <c r="E51" s="508">
        <v>0</v>
      </c>
      <c r="F51" s="508">
        <v>0</v>
      </c>
      <c r="G51" s="508">
        <v>0</v>
      </c>
      <c r="H51" s="508">
        <v>0</v>
      </c>
      <c r="I51" s="1024">
        <v>0</v>
      </c>
      <c r="J51" s="514">
        <f t="shared" si="3"/>
        <v>0</v>
      </c>
    </row>
    <row r="52" spans="1:15">
      <c r="A52" s="486" t="s">
        <v>119</v>
      </c>
      <c r="B52" s="507"/>
      <c r="C52" s="714"/>
      <c r="D52" s="507" t="s">
        <v>84</v>
      </c>
      <c r="E52" s="508">
        <v>0</v>
      </c>
      <c r="F52" s="508">
        <v>0</v>
      </c>
      <c r="G52" s="508">
        <v>0</v>
      </c>
      <c r="H52" s="508">
        <v>0</v>
      </c>
      <c r="I52" s="1024">
        <v>0</v>
      </c>
      <c r="J52" s="514">
        <f t="shared" si="3"/>
        <v>0</v>
      </c>
    </row>
    <row r="53" spans="1:15">
      <c r="A53" s="486" t="s">
        <v>120</v>
      </c>
      <c r="B53" s="507"/>
      <c r="C53" s="714"/>
      <c r="D53" s="507" t="s">
        <v>84</v>
      </c>
      <c r="E53" s="508">
        <v>0</v>
      </c>
      <c r="F53" s="508">
        <v>0</v>
      </c>
      <c r="G53" s="508">
        <v>0</v>
      </c>
      <c r="H53" s="508">
        <v>0</v>
      </c>
      <c r="I53" s="1024">
        <v>0</v>
      </c>
      <c r="J53" s="514">
        <f t="shared" si="3"/>
        <v>0</v>
      </c>
    </row>
    <row r="54" spans="1:15">
      <c r="A54" s="486" t="s">
        <v>121</v>
      </c>
      <c r="B54" s="507"/>
      <c r="C54" s="714"/>
      <c r="D54" s="507" t="s">
        <v>84</v>
      </c>
      <c r="E54" s="508">
        <v>0</v>
      </c>
      <c r="F54" s="508">
        <v>0</v>
      </c>
      <c r="G54" s="508">
        <v>0</v>
      </c>
      <c r="H54" s="508">
        <v>0</v>
      </c>
      <c r="I54" s="1024">
        <v>0</v>
      </c>
      <c r="J54" s="514">
        <f t="shared" si="3"/>
        <v>0</v>
      </c>
    </row>
    <row r="55" spans="1:15">
      <c r="A55" s="486" t="s">
        <v>122</v>
      </c>
      <c r="B55" s="507"/>
      <c r="C55" s="714"/>
      <c r="D55" s="507" t="s">
        <v>84</v>
      </c>
      <c r="E55" s="508">
        <v>0</v>
      </c>
      <c r="F55" s="508">
        <v>0</v>
      </c>
      <c r="G55" s="508">
        <v>0</v>
      </c>
      <c r="H55" s="508">
        <v>0</v>
      </c>
      <c r="I55" s="1024">
        <v>0</v>
      </c>
      <c r="J55" s="514">
        <f t="shared" si="3"/>
        <v>0</v>
      </c>
    </row>
    <row r="56" spans="1:15">
      <c r="A56" s="486" t="s">
        <v>123</v>
      </c>
      <c r="B56" s="507"/>
      <c r="C56" s="714"/>
      <c r="D56" s="507" t="s">
        <v>76</v>
      </c>
      <c r="E56" s="508">
        <v>0</v>
      </c>
      <c r="F56" s="508">
        <v>0</v>
      </c>
      <c r="G56" s="508">
        <v>0</v>
      </c>
      <c r="H56" s="508">
        <v>0</v>
      </c>
      <c r="I56" s="1024">
        <v>0</v>
      </c>
      <c r="J56" s="514">
        <f t="shared" si="3"/>
        <v>0</v>
      </c>
    </row>
    <row r="57" spans="1:15">
      <c r="A57" s="486" t="s">
        <v>124</v>
      </c>
      <c r="B57" s="507"/>
      <c r="C57" s="714"/>
      <c r="D57" s="507" t="s">
        <v>84</v>
      </c>
      <c r="E57" s="508">
        <v>0</v>
      </c>
      <c r="F57" s="508">
        <v>0</v>
      </c>
      <c r="G57" s="508">
        <v>0</v>
      </c>
      <c r="H57" s="508">
        <v>0</v>
      </c>
      <c r="I57" s="1024">
        <v>0</v>
      </c>
      <c r="J57" s="514">
        <f t="shared" si="3"/>
        <v>0</v>
      </c>
    </row>
    <row r="58" spans="1:15">
      <c r="A58" s="486" t="s">
        <v>125</v>
      </c>
      <c r="B58" s="343"/>
      <c r="C58" s="598"/>
      <c r="D58" s="507" t="s">
        <v>76</v>
      </c>
      <c r="E58" s="508">
        <v>0</v>
      </c>
      <c r="F58" s="508">
        <v>0</v>
      </c>
      <c r="G58" s="508">
        <v>0</v>
      </c>
      <c r="H58" s="508">
        <v>0</v>
      </c>
      <c r="I58" s="1024">
        <v>0</v>
      </c>
      <c r="J58" s="514">
        <f t="shared" si="3"/>
        <v>0</v>
      </c>
    </row>
    <row r="59" spans="1:15">
      <c r="A59" s="486" t="s">
        <v>126</v>
      </c>
      <c r="B59" s="507"/>
      <c r="C59" s="714"/>
      <c r="D59" s="507" t="s">
        <v>76</v>
      </c>
      <c r="E59" s="508">
        <v>0</v>
      </c>
      <c r="F59" s="508">
        <v>0</v>
      </c>
      <c r="G59" s="508">
        <v>0</v>
      </c>
      <c r="H59" s="508">
        <v>0</v>
      </c>
      <c r="I59" s="1024">
        <v>0</v>
      </c>
      <c r="J59" s="514">
        <f t="shared" si="3"/>
        <v>0</v>
      </c>
    </row>
    <row r="60" spans="1:15">
      <c r="A60" s="486" t="s">
        <v>127</v>
      </c>
      <c r="B60" s="507"/>
      <c r="C60" s="714"/>
      <c r="D60" s="507" t="s">
        <v>84</v>
      </c>
      <c r="E60" s="508">
        <v>0</v>
      </c>
      <c r="F60" s="508">
        <v>0</v>
      </c>
      <c r="G60" s="508">
        <v>0</v>
      </c>
      <c r="H60" s="508">
        <v>0</v>
      </c>
      <c r="I60" s="1024">
        <v>0</v>
      </c>
      <c r="J60" s="509">
        <f t="shared" si="3"/>
        <v>0</v>
      </c>
    </row>
    <row r="61" spans="1:15">
      <c r="A61" s="486" t="s">
        <v>128</v>
      </c>
      <c r="B61" s="507"/>
      <c r="C61" s="714"/>
      <c r="D61" s="507" t="s">
        <v>84</v>
      </c>
      <c r="E61" s="508">
        <v>0</v>
      </c>
      <c r="F61" s="508">
        <v>0</v>
      </c>
      <c r="G61" s="508">
        <v>0</v>
      </c>
      <c r="H61" s="508">
        <v>0</v>
      </c>
      <c r="I61" s="1024">
        <v>0</v>
      </c>
      <c r="J61" s="509">
        <f t="shared" si="3"/>
        <v>0</v>
      </c>
    </row>
    <row r="62" spans="1:15">
      <c r="A62" s="486" t="s">
        <v>129</v>
      </c>
      <c r="B62" s="507"/>
      <c r="C62" s="714"/>
      <c r="D62" s="507" t="s">
        <v>76</v>
      </c>
      <c r="E62" s="508">
        <v>0</v>
      </c>
      <c r="F62" s="508">
        <v>0</v>
      </c>
      <c r="G62" s="508">
        <v>0</v>
      </c>
      <c r="H62" s="508">
        <v>0</v>
      </c>
      <c r="I62" s="1024">
        <v>0</v>
      </c>
      <c r="J62" s="509">
        <f t="shared" si="3"/>
        <v>0</v>
      </c>
    </row>
    <row r="63" spans="1:15">
      <c r="A63" s="510" t="s">
        <v>34</v>
      </c>
      <c r="B63" s="511"/>
      <c r="C63" s="713"/>
      <c r="D63" s="506"/>
      <c r="E63" s="512"/>
      <c r="F63" s="512"/>
      <c r="G63" s="512"/>
      <c r="H63" s="512"/>
      <c r="I63" s="1025"/>
      <c r="J63" s="513"/>
    </row>
    <row r="64" spans="1:15">
      <c r="A64" s="486" t="s">
        <v>130</v>
      </c>
      <c r="B64" s="507"/>
      <c r="C64" s="714"/>
      <c r="D64" s="507" t="s">
        <v>84</v>
      </c>
      <c r="E64" s="508">
        <v>0</v>
      </c>
      <c r="F64" s="508">
        <v>0</v>
      </c>
      <c r="G64" s="508">
        <v>0</v>
      </c>
      <c r="H64" s="508">
        <v>0</v>
      </c>
      <c r="I64" s="1024">
        <v>0</v>
      </c>
      <c r="J64" s="509">
        <f t="shared" ref="J64:J74" si="4">IF(I64=0,0,I64/$I$97)</f>
        <v>0</v>
      </c>
    </row>
    <row r="65" spans="1:10">
      <c r="A65" s="486" t="s">
        <v>131</v>
      </c>
      <c r="B65" s="507"/>
      <c r="C65" s="714"/>
      <c r="D65" s="507" t="s">
        <v>84</v>
      </c>
      <c r="E65" s="508">
        <v>0</v>
      </c>
      <c r="F65" s="508">
        <v>0</v>
      </c>
      <c r="G65" s="508">
        <v>0</v>
      </c>
      <c r="H65" s="508">
        <v>0</v>
      </c>
      <c r="I65" s="1024">
        <v>0</v>
      </c>
      <c r="J65" s="509">
        <f t="shared" si="4"/>
        <v>0</v>
      </c>
    </row>
    <row r="66" spans="1:10">
      <c r="A66" s="486" t="s">
        <v>132</v>
      </c>
      <c r="B66" s="507"/>
      <c r="C66" s="714"/>
      <c r="D66" s="507" t="s">
        <v>76</v>
      </c>
      <c r="E66" s="508">
        <v>0</v>
      </c>
      <c r="F66" s="508">
        <v>0</v>
      </c>
      <c r="G66" s="508">
        <v>0</v>
      </c>
      <c r="H66" s="508">
        <v>0</v>
      </c>
      <c r="I66" s="1024">
        <v>0</v>
      </c>
      <c r="J66" s="514">
        <f t="shared" si="4"/>
        <v>0</v>
      </c>
    </row>
    <row r="67" spans="1:10">
      <c r="A67" s="486" t="s">
        <v>133</v>
      </c>
      <c r="B67" s="507"/>
      <c r="C67" s="714"/>
      <c r="D67" s="507" t="s">
        <v>76</v>
      </c>
      <c r="E67" s="508">
        <v>0</v>
      </c>
      <c r="F67" s="508">
        <v>0</v>
      </c>
      <c r="G67" s="508">
        <v>0</v>
      </c>
      <c r="H67" s="508">
        <v>0</v>
      </c>
      <c r="I67" s="1024">
        <v>0</v>
      </c>
      <c r="J67" s="514">
        <f t="shared" si="4"/>
        <v>0</v>
      </c>
    </row>
    <row r="68" spans="1:10">
      <c r="A68" s="486" t="s">
        <v>134</v>
      </c>
      <c r="B68" s="507"/>
      <c r="C68" s="714"/>
      <c r="D68" s="507" t="s">
        <v>76</v>
      </c>
      <c r="E68" s="508">
        <v>0</v>
      </c>
      <c r="F68" s="508">
        <v>0</v>
      </c>
      <c r="G68" s="508">
        <v>0</v>
      </c>
      <c r="H68" s="508">
        <v>0</v>
      </c>
      <c r="I68" s="1024">
        <v>0</v>
      </c>
      <c r="J68" s="514">
        <f t="shared" si="4"/>
        <v>0</v>
      </c>
    </row>
    <row r="69" spans="1:10">
      <c r="A69" s="486" t="s">
        <v>135</v>
      </c>
      <c r="B69" s="507"/>
      <c r="C69" s="714"/>
      <c r="D69" s="507" t="s">
        <v>76</v>
      </c>
      <c r="E69" s="508">
        <v>0</v>
      </c>
      <c r="F69" s="508">
        <v>0</v>
      </c>
      <c r="G69" s="508">
        <v>0</v>
      </c>
      <c r="H69" s="508">
        <v>0</v>
      </c>
      <c r="I69" s="1024">
        <v>0</v>
      </c>
      <c r="J69" s="514">
        <f t="shared" si="4"/>
        <v>0</v>
      </c>
    </row>
    <row r="70" spans="1:10">
      <c r="A70" s="486" t="s">
        <v>136</v>
      </c>
      <c r="B70" s="507"/>
      <c r="C70" s="714"/>
      <c r="D70" s="507" t="s">
        <v>84</v>
      </c>
      <c r="E70" s="508">
        <v>0</v>
      </c>
      <c r="F70" s="508">
        <v>0</v>
      </c>
      <c r="G70" s="508">
        <v>0</v>
      </c>
      <c r="H70" s="508">
        <v>0</v>
      </c>
      <c r="I70" s="1024">
        <v>0</v>
      </c>
      <c r="J70" s="514">
        <f t="shared" si="4"/>
        <v>0</v>
      </c>
    </row>
    <row r="71" spans="1:10">
      <c r="A71" s="486" t="s">
        <v>137</v>
      </c>
      <c r="B71" s="507"/>
      <c r="C71" s="714"/>
      <c r="D71" s="507" t="s">
        <v>76</v>
      </c>
      <c r="E71" s="508">
        <v>0</v>
      </c>
      <c r="F71" s="508">
        <v>0</v>
      </c>
      <c r="G71" s="508">
        <v>0</v>
      </c>
      <c r="H71" s="508">
        <v>0</v>
      </c>
      <c r="I71" s="1024">
        <v>0</v>
      </c>
      <c r="J71" s="514">
        <f t="shared" si="4"/>
        <v>0</v>
      </c>
    </row>
    <row r="72" spans="1:10">
      <c r="A72" s="486" t="s">
        <v>138</v>
      </c>
      <c r="B72" s="507"/>
      <c r="C72" s="714"/>
      <c r="D72" s="507" t="s">
        <v>76</v>
      </c>
      <c r="E72" s="508">
        <v>0</v>
      </c>
      <c r="F72" s="508">
        <v>0</v>
      </c>
      <c r="G72" s="508">
        <v>0</v>
      </c>
      <c r="H72" s="508">
        <v>0</v>
      </c>
      <c r="I72" s="1024">
        <v>0</v>
      </c>
      <c r="J72" s="514">
        <f t="shared" si="4"/>
        <v>0</v>
      </c>
    </row>
    <row r="73" spans="1:10">
      <c r="A73" s="486" t="s">
        <v>139</v>
      </c>
      <c r="B73" s="507"/>
      <c r="C73" s="714"/>
      <c r="D73" s="507" t="s">
        <v>84</v>
      </c>
      <c r="E73" s="508">
        <v>0</v>
      </c>
      <c r="F73" s="508">
        <v>0</v>
      </c>
      <c r="G73" s="508">
        <v>0</v>
      </c>
      <c r="H73" s="508">
        <v>0</v>
      </c>
      <c r="I73" s="1024">
        <v>0</v>
      </c>
      <c r="J73" s="509">
        <f t="shared" si="4"/>
        <v>0</v>
      </c>
    </row>
    <row r="74" spans="1:10">
      <c r="A74" s="486" t="s">
        <v>140</v>
      </c>
      <c r="B74" s="507"/>
      <c r="C74" s="714"/>
      <c r="D74" s="507" t="s">
        <v>76</v>
      </c>
      <c r="E74" s="508">
        <v>0</v>
      </c>
      <c r="F74" s="508">
        <v>0</v>
      </c>
      <c r="G74" s="508">
        <v>0</v>
      </c>
      <c r="H74" s="508">
        <v>0</v>
      </c>
      <c r="I74" s="1024">
        <v>0</v>
      </c>
      <c r="J74" s="509">
        <f t="shared" si="4"/>
        <v>0</v>
      </c>
    </row>
    <row r="75" spans="1:10">
      <c r="A75" s="510" t="s">
        <v>141</v>
      </c>
      <c r="B75" s="511"/>
      <c r="C75" s="713"/>
      <c r="D75" s="506"/>
      <c r="E75" s="512"/>
      <c r="F75" s="512"/>
      <c r="G75" s="512"/>
      <c r="H75" s="512"/>
      <c r="I75" s="1025"/>
      <c r="J75" s="513"/>
    </row>
    <row r="76" spans="1:10">
      <c r="A76" s="486" t="s">
        <v>142</v>
      </c>
      <c r="B76" s="507"/>
      <c r="C76" s="714"/>
      <c r="D76" s="507" t="s">
        <v>76</v>
      </c>
      <c r="E76" s="508">
        <v>0</v>
      </c>
      <c r="F76" s="508">
        <v>0</v>
      </c>
      <c r="G76" s="508">
        <v>0</v>
      </c>
      <c r="H76" s="508">
        <v>0</v>
      </c>
      <c r="I76" s="1024">
        <v>0</v>
      </c>
      <c r="J76" s="514">
        <f t="shared" ref="J76:J82" si="5">IF(I76=0,0,I76/$I$97)</f>
        <v>0</v>
      </c>
    </row>
    <row r="77" spans="1:10">
      <c r="A77" s="486" t="s">
        <v>143</v>
      </c>
      <c r="B77" s="507"/>
      <c r="C77" s="714"/>
      <c r="D77" s="507" t="s">
        <v>76</v>
      </c>
      <c r="E77" s="508">
        <v>0</v>
      </c>
      <c r="F77" s="508">
        <v>0</v>
      </c>
      <c r="G77" s="508">
        <v>0</v>
      </c>
      <c r="H77" s="508">
        <v>0</v>
      </c>
      <c r="I77" s="1024">
        <v>0</v>
      </c>
      <c r="J77" s="514">
        <f t="shared" si="5"/>
        <v>0</v>
      </c>
    </row>
    <row r="78" spans="1:10">
      <c r="A78" s="486" t="s">
        <v>144</v>
      </c>
      <c r="B78" s="507"/>
      <c r="C78" s="714"/>
      <c r="D78" s="507" t="s">
        <v>76</v>
      </c>
      <c r="E78" s="508">
        <v>0</v>
      </c>
      <c r="F78" s="508">
        <v>0</v>
      </c>
      <c r="G78" s="508">
        <v>0</v>
      </c>
      <c r="H78" s="508">
        <v>0</v>
      </c>
      <c r="I78" s="1024">
        <v>0</v>
      </c>
      <c r="J78" s="514">
        <f t="shared" si="5"/>
        <v>0</v>
      </c>
    </row>
    <row r="79" spans="1:10">
      <c r="A79" s="486" t="s">
        <v>145</v>
      </c>
      <c r="B79" s="507"/>
      <c r="C79" s="714"/>
      <c r="D79" s="507" t="s">
        <v>76</v>
      </c>
      <c r="E79" s="508">
        <v>0</v>
      </c>
      <c r="F79" s="508">
        <v>0</v>
      </c>
      <c r="G79" s="508">
        <v>0</v>
      </c>
      <c r="H79" s="508">
        <v>0</v>
      </c>
      <c r="I79" s="1024">
        <v>0</v>
      </c>
      <c r="J79" s="514">
        <f t="shared" si="5"/>
        <v>0</v>
      </c>
    </row>
    <row r="80" spans="1:10">
      <c r="A80" s="486" t="s">
        <v>146</v>
      </c>
      <c r="B80" s="507"/>
      <c r="C80" s="714"/>
      <c r="D80" s="507" t="s">
        <v>76</v>
      </c>
      <c r="E80" s="508">
        <v>0</v>
      </c>
      <c r="F80" s="508">
        <v>0</v>
      </c>
      <c r="G80" s="508">
        <v>0</v>
      </c>
      <c r="H80" s="508">
        <v>0</v>
      </c>
      <c r="I80" s="1024">
        <v>0</v>
      </c>
      <c r="J80" s="514">
        <f t="shared" si="5"/>
        <v>0</v>
      </c>
    </row>
    <row r="81" spans="1:11">
      <c r="A81" s="486" t="s">
        <v>147</v>
      </c>
      <c r="B81" s="507"/>
      <c r="C81" s="714"/>
      <c r="D81" s="507" t="s">
        <v>76</v>
      </c>
      <c r="E81" s="508">
        <v>0</v>
      </c>
      <c r="F81" s="508">
        <v>0</v>
      </c>
      <c r="G81" s="508">
        <v>0</v>
      </c>
      <c r="H81" s="508">
        <v>0</v>
      </c>
      <c r="I81" s="1024">
        <v>0</v>
      </c>
      <c r="J81" s="514">
        <f t="shared" si="5"/>
        <v>0</v>
      </c>
    </row>
    <row r="82" spans="1:11">
      <c r="A82" s="486" t="s">
        <v>148</v>
      </c>
      <c r="B82" s="507"/>
      <c r="C82" s="714"/>
      <c r="D82" s="507" t="s">
        <v>76</v>
      </c>
      <c r="E82" s="508">
        <v>0</v>
      </c>
      <c r="F82" s="508">
        <v>0</v>
      </c>
      <c r="G82" s="508">
        <v>0</v>
      </c>
      <c r="H82" s="508">
        <v>0</v>
      </c>
      <c r="I82" s="1024">
        <v>0</v>
      </c>
      <c r="J82" s="514">
        <f t="shared" si="5"/>
        <v>0</v>
      </c>
    </row>
    <row r="83" spans="1:11">
      <c r="A83" s="510" t="s">
        <v>36</v>
      </c>
      <c r="B83" s="511"/>
      <c r="C83" s="713"/>
      <c r="D83" s="506"/>
      <c r="E83" s="512"/>
      <c r="F83" s="512"/>
      <c r="G83" s="512"/>
      <c r="H83" s="512"/>
      <c r="I83" s="1025"/>
      <c r="J83" s="513"/>
    </row>
    <row r="84" spans="1:11">
      <c r="A84" s="486" t="s">
        <v>149</v>
      </c>
      <c r="B84" s="486"/>
      <c r="C84" s="486"/>
      <c r="D84" s="507" t="s">
        <v>84</v>
      </c>
      <c r="E84" s="508">
        <v>0</v>
      </c>
      <c r="F84" s="508">
        <v>0</v>
      </c>
      <c r="G84" s="508">
        <v>0</v>
      </c>
      <c r="H84" s="508">
        <v>0</v>
      </c>
      <c r="I84" s="1024">
        <v>0</v>
      </c>
      <c r="J84" s="509">
        <f t="shared" ref="J84:J90" si="6">IF(I84=0,0,I84/$I$97)</f>
        <v>0</v>
      </c>
    </row>
    <row r="85" spans="1:11">
      <c r="A85" s="486" t="s">
        <v>150</v>
      </c>
      <c r="B85" s="486"/>
      <c r="C85" s="486"/>
      <c r="D85" s="507" t="s">
        <v>76</v>
      </c>
      <c r="E85" s="508">
        <v>0</v>
      </c>
      <c r="F85" s="508">
        <v>0</v>
      </c>
      <c r="G85" s="508">
        <v>0</v>
      </c>
      <c r="H85" s="508">
        <v>0</v>
      </c>
      <c r="I85" s="1024">
        <v>0</v>
      </c>
      <c r="J85" s="514">
        <f t="shared" si="6"/>
        <v>0</v>
      </c>
    </row>
    <row r="86" spans="1:11">
      <c r="A86" s="486" t="s">
        <v>151</v>
      </c>
      <c r="B86" s="486"/>
      <c r="C86" s="486"/>
      <c r="D86" s="507" t="s">
        <v>84</v>
      </c>
      <c r="E86" s="508">
        <v>0</v>
      </c>
      <c r="F86" s="508">
        <v>0</v>
      </c>
      <c r="G86" s="508">
        <v>0</v>
      </c>
      <c r="H86" s="508">
        <v>0</v>
      </c>
      <c r="I86" s="1024">
        <v>0</v>
      </c>
      <c r="J86" s="514">
        <f t="shared" si="6"/>
        <v>0</v>
      </c>
    </row>
    <row r="87" spans="1:11">
      <c r="A87" s="486" t="s">
        <v>152</v>
      </c>
      <c r="B87" s="486"/>
      <c r="C87" s="486"/>
      <c r="D87" s="507" t="s">
        <v>76</v>
      </c>
      <c r="E87" s="508">
        <v>0</v>
      </c>
      <c r="F87" s="508">
        <v>0</v>
      </c>
      <c r="G87" s="508">
        <v>0</v>
      </c>
      <c r="H87" s="508">
        <v>0</v>
      </c>
      <c r="I87" s="1024">
        <v>0</v>
      </c>
      <c r="J87" s="514">
        <f t="shared" si="6"/>
        <v>0</v>
      </c>
    </row>
    <row r="88" spans="1:11">
      <c r="A88" s="486" t="s">
        <v>153</v>
      </c>
      <c r="B88" s="486"/>
      <c r="C88" s="486"/>
      <c r="D88" s="507" t="s">
        <v>76</v>
      </c>
      <c r="E88" s="508">
        <v>0</v>
      </c>
      <c r="F88" s="508">
        <v>0</v>
      </c>
      <c r="G88" s="508">
        <v>0</v>
      </c>
      <c r="H88" s="508">
        <v>0</v>
      </c>
      <c r="I88" s="1024">
        <v>0</v>
      </c>
      <c r="J88" s="514">
        <f>IF(I88=0,0,I88/$I$97)</f>
        <v>0</v>
      </c>
    </row>
    <row r="89" spans="1:11">
      <c r="A89" s="486" t="s">
        <v>154</v>
      </c>
      <c r="B89" s="486"/>
      <c r="C89" s="486"/>
      <c r="D89" s="507" t="s">
        <v>76</v>
      </c>
      <c r="E89" s="508">
        <v>0</v>
      </c>
      <c r="F89" s="508">
        <v>0</v>
      </c>
      <c r="G89" s="508">
        <v>0</v>
      </c>
      <c r="H89" s="508">
        <v>0</v>
      </c>
      <c r="I89" s="1024">
        <v>0</v>
      </c>
      <c r="J89" s="514">
        <f t="shared" si="6"/>
        <v>0</v>
      </c>
    </row>
    <row r="90" spans="1:11">
      <c r="A90" s="486" t="s">
        <v>155</v>
      </c>
      <c r="B90" s="486"/>
      <c r="C90" s="486"/>
      <c r="D90" s="507" t="s">
        <v>76</v>
      </c>
      <c r="E90" s="508">
        <v>0</v>
      </c>
      <c r="F90" s="508">
        <v>0</v>
      </c>
      <c r="G90" s="508">
        <v>0</v>
      </c>
      <c r="H90" s="508">
        <v>0</v>
      </c>
      <c r="I90" s="1024">
        <v>0</v>
      </c>
      <c r="J90" s="509">
        <f t="shared" si="6"/>
        <v>0</v>
      </c>
      <c r="K90" s="599"/>
    </row>
    <row r="91" spans="1:11">
      <c r="A91" s="510" t="s">
        <v>156</v>
      </c>
      <c r="B91" s="511"/>
      <c r="C91" s="713"/>
      <c r="D91" s="506"/>
      <c r="E91" s="512"/>
      <c r="F91" s="512"/>
      <c r="G91" s="512"/>
      <c r="H91" s="512"/>
      <c r="I91" s="1025"/>
      <c r="J91" s="513"/>
    </row>
    <row r="92" spans="1:11">
      <c r="A92" s="486"/>
      <c r="B92" s="507"/>
      <c r="C92" s="714"/>
      <c r="D92" s="507"/>
      <c r="E92" s="508"/>
      <c r="F92" s="516"/>
      <c r="G92" s="516"/>
      <c r="H92" s="516"/>
      <c r="I92" s="1026"/>
      <c r="J92" s="509">
        <f>IF(I92=0,0,I92/$I$97)</f>
        <v>0</v>
      </c>
    </row>
    <row r="93" spans="1:11">
      <c r="A93" s="510" t="s">
        <v>37</v>
      </c>
      <c r="B93" s="511"/>
      <c r="C93" s="713"/>
      <c r="D93" s="506"/>
      <c r="E93" s="512"/>
      <c r="F93" s="512"/>
      <c r="G93" s="512"/>
      <c r="H93" s="512"/>
      <c r="I93" s="1025"/>
      <c r="J93" s="513"/>
    </row>
    <row r="94" spans="1:11">
      <c r="A94" s="486" t="s">
        <v>157</v>
      </c>
      <c r="B94" s="507"/>
      <c r="C94" s="714"/>
      <c r="D94" s="507" t="s">
        <v>84</v>
      </c>
      <c r="E94" s="508">
        <v>0</v>
      </c>
      <c r="F94" s="517">
        <v>0</v>
      </c>
      <c r="G94" s="517">
        <v>0</v>
      </c>
      <c r="H94" s="517">
        <v>0</v>
      </c>
      <c r="I94" s="1024">
        <v>0</v>
      </c>
      <c r="J94" s="514">
        <f>IF(I94=0,0,I94/$I$97)</f>
        <v>0</v>
      </c>
    </row>
    <row r="95" spans="1:11">
      <c r="A95" s="486" t="s">
        <v>158</v>
      </c>
      <c r="B95" s="507"/>
      <c r="C95" s="714"/>
      <c r="D95" s="507" t="s">
        <v>84</v>
      </c>
      <c r="E95" s="508">
        <v>0</v>
      </c>
      <c r="F95" s="517">
        <v>0</v>
      </c>
      <c r="G95" s="517">
        <v>0</v>
      </c>
      <c r="H95" s="517">
        <v>0</v>
      </c>
      <c r="I95" s="1024">
        <v>0</v>
      </c>
      <c r="J95" s="514">
        <f>IF(I95=0,0,I95/$I$97)</f>
        <v>0</v>
      </c>
    </row>
    <row r="96" spans="1:11">
      <c r="A96" s="512"/>
      <c r="B96" s="506"/>
      <c r="C96" s="715"/>
      <c r="D96" s="506"/>
      <c r="E96" s="512"/>
      <c r="F96" s="512"/>
      <c r="G96" s="517"/>
      <c r="H96" s="512"/>
      <c r="I96" s="1025"/>
      <c r="J96" s="512"/>
    </row>
    <row r="97" spans="1:10">
      <c r="A97" s="518" t="s">
        <v>159</v>
      </c>
      <c r="B97" s="519"/>
      <c r="C97" s="716"/>
      <c r="D97" s="507"/>
      <c r="E97" s="486"/>
      <c r="F97" s="516">
        <f>SUM(F9:F92)</f>
        <v>0</v>
      </c>
      <c r="G97" s="516">
        <f>SUM(G9:G92)</f>
        <v>0</v>
      </c>
      <c r="H97" s="516">
        <f>SUM(H9:H92)</f>
        <v>0</v>
      </c>
      <c r="I97" s="1024">
        <f>SUM(I9:I95)</f>
        <v>0</v>
      </c>
      <c r="J97" s="1517">
        <f>SUM(J9:J95)</f>
        <v>0</v>
      </c>
    </row>
    <row r="98" spans="1:10">
      <c r="A98" s="145"/>
      <c r="B98" s="141"/>
      <c r="C98" s="146"/>
      <c r="D98" s="141"/>
      <c r="E98" s="145"/>
      <c r="F98" s="145"/>
      <c r="G98" s="145"/>
      <c r="H98" s="145"/>
      <c r="I98" s="1027"/>
      <c r="J98" s="1027"/>
    </row>
    <row r="99" spans="1:10" ht="13.5" thickBot="1">
      <c r="A99" s="542" t="s">
        <v>160</v>
      </c>
      <c r="B99" s="521"/>
      <c r="C99" s="521"/>
      <c r="D99" s="522"/>
      <c r="E99" s="508">
        <v>0</v>
      </c>
      <c r="F99" s="147"/>
      <c r="G99" s="147"/>
      <c r="H99" s="147"/>
      <c r="I99" s="1028"/>
      <c r="J99" s="148"/>
    </row>
    <row r="100" spans="1:10">
      <c r="A100" s="523"/>
      <c r="B100" s="524"/>
      <c r="C100" s="524"/>
      <c r="D100" s="525"/>
      <c r="E100" s="526"/>
      <c r="F100" s="1639"/>
      <c r="G100" s="1639"/>
      <c r="H100" s="1639"/>
      <c r="I100" s="1640"/>
      <c r="J100" s="1641"/>
    </row>
    <row r="101" spans="1:10">
      <c r="A101" s="717" t="s">
        <v>161</v>
      </c>
      <c r="B101" s="713"/>
      <c r="C101" s="713"/>
      <c r="D101" s="506" t="s">
        <v>162</v>
      </c>
      <c r="E101" s="512"/>
      <c r="F101" s="861"/>
      <c r="G101" s="718"/>
      <c r="H101" s="718"/>
      <c r="I101" s="718"/>
      <c r="J101" s="719"/>
    </row>
    <row r="102" spans="1:10">
      <c r="A102" s="720" t="s">
        <v>163</v>
      </c>
      <c r="B102" s="714"/>
      <c r="C102" s="714"/>
      <c r="D102" s="507" t="s">
        <v>84</v>
      </c>
      <c r="E102" s="600">
        <v>0</v>
      </c>
      <c r="J102" s="149"/>
    </row>
    <row r="103" spans="1:10">
      <c r="A103" s="720" t="s">
        <v>164</v>
      </c>
      <c r="B103" s="714"/>
      <c r="C103" s="714"/>
      <c r="D103" s="507" t="s">
        <v>84</v>
      </c>
      <c r="E103" s="600">
        <v>0</v>
      </c>
      <c r="J103" s="149"/>
    </row>
    <row r="104" spans="1:10">
      <c r="A104" s="721" t="s">
        <v>165</v>
      </c>
      <c r="B104" s="716"/>
      <c r="C104" s="716"/>
      <c r="D104" s="507" t="s">
        <v>84</v>
      </c>
      <c r="E104" s="600">
        <f>SUM(E102:E103)</f>
        <v>0</v>
      </c>
      <c r="J104" s="149"/>
    </row>
    <row r="105" spans="1:10">
      <c r="A105" s="721" t="s">
        <v>166</v>
      </c>
      <c r="B105" s="716"/>
      <c r="C105" s="716"/>
      <c r="D105" s="507" t="s">
        <v>84</v>
      </c>
      <c r="E105" s="600">
        <v>5910</v>
      </c>
      <c r="G105" s="6"/>
      <c r="J105" s="150"/>
    </row>
    <row r="106" spans="1:10">
      <c r="A106" s="721" t="s">
        <v>167</v>
      </c>
      <c r="B106" s="716"/>
      <c r="C106" s="716"/>
      <c r="D106" s="507" t="s">
        <v>168</v>
      </c>
      <c r="E106" s="601">
        <f>E104/E105</f>
        <v>0</v>
      </c>
      <c r="G106" s="6"/>
      <c r="J106" s="150"/>
    </row>
    <row r="107" spans="1:10" ht="13.5" thickBot="1">
      <c r="A107" s="520" t="s">
        <v>169</v>
      </c>
      <c r="B107" s="521"/>
      <c r="C107" s="521"/>
      <c r="D107" s="522" t="s">
        <v>84</v>
      </c>
      <c r="E107" s="602">
        <v>0</v>
      </c>
      <c r="F107" s="151"/>
      <c r="G107" s="152"/>
      <c r="H107" s="151"/>
      <c r="I107" s="151"/>
      <c r="J107" s="153"/>
    </row>
    <row r="108" spans="1:10" ht="18" customHeight="1" thickBot="1">
      <c r="A108" s="1638"/>
      <c r="B108" s="1638"/>
      <c r="C108" s="1638"/>
      <c r="D108" s="1638"/>
      <c r="E108" s="1638"/>
      <c r="F108" s="1638"/>
      <c r="G108" s="1638"/>
      <c r="H108" s="1638"/>
      <c r="I108" s="1638"/>
      <c r="J108" s="1638"/>
    </row>
    <row r="109" spans="1:10" ht="18" customHeight="1">
      <c r="A109" s="197"/>
      <c r="B109" s="197"/>
      <c r="C109" s="197"/>
      <c r="D109" s="1635" t="s">
        <v>170</v>
      </c>
      <c r="E109" s="1636"/>
      <c r="F109" s="1637"/>
      <c r="G109" s="38"/>
      <c r="H109" s="38"/>
      <c r="I109" s="38"/>
      <c r="J109" s="38"/>
    </row>
    <row r="110" spans="1:10" ht="18" customHeight="1" thickBot="1">
      <c r="A110" s="154" t="s">
        <v>171</v>
      </c>
      <c r="B110" s="154"/>
      <c r="C110" s="154"/>
      <c r="D110" s="527" t="s">
        <v>8</v>
      </c>
      <c r="E110" s="528" t="s">
        <v>9</v>
      </c>
      <c r="F110" s="529" t="s">
        <v>10</v>
      </c>
      <c r="H110" s="38"/>
      <c r="I110" s="38"/>
      <c r="J110" s="38"/>
    </row>
    <row r="111" spans="1:10" ht="18" customHeight="1">
      <c r="A111" s="175" t="s">
        <v>172</v>
      </c>
      <c r="B111" s="530"/>
      <c r="C111" s="530"/>
      <c r="D111" s="1402">
        <v>89435</v>
      </c>
      <c r="E111" s="1394">
        <v>80183</v>
      </c>
      <c r="F111" s="1395">
        <f>D111+E111</f>
        <v>169618</v>
      </c>
      <c r="G111" s="38"/>
      <c r="H111" s="38"/>
      <c r="I111" s="38"/>
      <c r="J111" s="38"/>
    </row>
    <row r="112" spans="1:10" ht="18" customHeight="1">
      <c r="A112" s="531" t="s">
        <v>173</v>
      </c>
      <c r="B112" s="722"/>
      <c r="C112" s="722"/>
      <c r="D112" s="1402">
        <v>54486</v>
      </c>
      <c r="E112" s="1394">
        <v>44580</v>
      </c>
      <c r="F112" s="1396">
        <f t="shared" ref="F112" si="7">D112+E112</f>
        <v>99066</v>
      </c>
      <c r="G112" s="38"/>
      <c r="H112" s="38"/>
      <c r="I112" s="38"/>
      <c r="J112" s="38"/>
    </row>
    <row r="113" spans="1:10" ht="18" customHeight="1" thickBot="1">
      <c r="A113" s="532" t="s">
        <v>174</v>
      </c>
      <c r="B113" s="1491"/>
      <c r="C113" s="1491"/>
      <c r="D113" s="1402">
        <v>285008</v>
      </c>
      <c r="E113" s="1394">
        <v>209167</v>
      </c>
      <c r="F113" s="1397">
        <f>D113+E113</f>
        <v>494175</v>
      </c>
      <c r="G113" s="200" t="s">
        <v>175</v>
      </c>
      <c r="H113" s="38"/>
      <c r="I113" s="38"/>
      <c r="J113" s="38"/>
    </row>
    <row r="114" spans="1:10" ht="18" customHeight="1" thickBot="1">
      <c r="A114" s="603"/>
      <c r="B114" s="603"/>
      <c r="C114" s="603"/>
      <c r="D114" s="1403"/>
      <c r="E114" s="1398"/>
      <c r="F114" s="1399"/>
      <c r="G114" s="38"/>
      <c r="H114" s="38"/>
      <c r="I114" s="38"/>
      <c r="J114" s="38"/>
    </row>
    <row r="115" spans="1:10" ht="18" customHeight="1" thickBot="1">
      <c r="A115" s="1358" t="s">
        <v>176</v>
      </c>
      <c r="B115" s="1359"/>
      <c r="C115" s="1359"/>
      <c r="D115" s="1404">
        <f>SUM(D111:D113)</f>
        <v>428929</v>
      </c>
      <c r="E115" s="1400">
        <f>SUM(E111:E113)</f>
        <v>333930</v>
      </c>
      <c r="F115" s="1401">
        <f>SUM(F111:F113)</f>
        <v>762859</v>
      </c>
      <c r="G115" s="38"/>
      <c r="H115" s="38"/>
      <c r="I115" s="38"/>
      <c r="J115" s="38"/>
    </row>
    <row r="116" spans="1:10" ht="18" customHeight="1">
      <c r="A116" s="38"/>
      <c r="B116" s="38"/>
      <c r="C116" s="38"/>
      <c r="D116" s="5"/>
      <c r="E116" s="38"/>
      <c r="F116" s="38"/>
      <c r="G116" s="38"/>
      <c r="H116" s="38"/>
      <c r="I116" s="38"/>
      <c r="J116" s="38"/>
    </row>
    <row r="117" spans="1:10">
      <c r="A117" t="s">
        <v>177</v>
      </c>
      <c r="B117" s="4"/>
      <c r="C117" s="4"/>
      <c r="E117" s="893"/>
      <c r="F117" s="893"/>
      <c r="G117" s="893"/>
      <c r="H117" s="893"/>
      <c r="I117" s="893"/>
      <c r="J117" s="893"/>
    </row>
    <row r="118" spans="1:10">
      <c r="A118" t="s">
        <v>178</v>
      </c>
      <c r="B118" s="4"/>
      <c r="C118" s="4"/>
    </row>
    <row r="119" spans="1:10">
      <c r="A119" s="1645" t="s">
        <v>179</v>
      </c>
      <c r="B119" s="1645"/>
      <c r="C119" s="1645"/>
      <c r="D119" s="1645"/>
      <c r="E119" s="1645"/>
      <c r="F119" s="1645"/>
      <c r="G119" s="1645"/>
      <c r="H119" s="1645"/>
    </row>
    <row r="120" spans="1:10">
      <c r="A120" s="1644" t="s">
        <v>180</v>
      </c>
      <c r="B120" s="1644"/>
      <c r="C120" s="1644"/>
      <c r="D120" s="1644"/>
      <c r="E120" s="1644"/>
      <c r="F120" s="1644"/>
      <c r="G120" s="1644"/>
      <c r="H120" s="1644"/>
      <c r="I120" s="1644"/>
    </row>
    <row r="121" spans="1:10" ht="37.5" customHeight="1">
      <c r="A121" s="1643" t="s">
        <v>181</v>
      </c>
      <c r="B121" s="1643"/>
      <c r="C121" s="1643"/>
      <c r="D121" s="1643"/>
      <c r="E121" s="1643"/>
      <c r="F121" s="1643"/>
      <c r="G121" s="1643"/>
      <c r="H121" s="1643"/>
      <c r="I121" s="1643"/>
      <c r="J121" s="1643"/>
    </row>
    <row r="122" spans="1:10" ht="15.75" customHeight="1">
      <c r="A122" s="1646" t="s">
        <v>182</v>
      </c>
      <c r="B122" s="1644"/>
      <c r="C122" s="1644"/>
      <c r="D122" s="1644"/>
      <c r="E122" s="1644"/>
      <c r="F122" s="1644"/>
      <c r="G122" s="1644"/>
      <c r="H122" s="1644"/>
      <c r="I122" s="1644"/>
      <c r="J122" s="1644"/>
    </row>
    <row r="123" spans="1:10">
      <c r="A123" s="1607" t="s">
        <v>183</v>
      </c>
      <c r="B123" s="1608"/>
      <c r="C123" s="1608"/>
      <c r="D123" s="1608"/>
      <c r="E123" s="1608"/>
      <c r="F123" s="1608"/>
      <c r="G123" s="1608"/>
      <c r="H123" s="1608"/>
      <c r="I123" s="1608"/>
      <c r="J123" s="1608"/>
    </row>
    <row r="124" spans="1:10">
      <c r="A124" s="1642" t="s">
        <v>184</v>
      </c>
      <c r="B124" s="1643"/>
      <c r="C124" s="1643"/>
      <c r="D124" s="1643"/>
      <c r="E124" s="1643"/>
      <c r="F124" s="1643"/>
      <c r="G124" s="1643"/>
      <c r="H124" s="1643"/>
      <c r="I124" s="1643"/>
      <c r="J124" s="108"/>
    </row>
    <row r="125" spans="1:10">
      <c r="B125" s="4"/>
      <c r="C125" s="4"/>
    </row>
    <row r="126" spans="1:10">
      <c r="A126" s="1607" t="s">
        <v>185</v>
      </c>
      <c r="B126" s="1638"/>
      <c r="C126" s="1638"/>
      <c r="D126" s="1638"/>
      <c r="E126" s="1638"/>
      <c r="F126" s="1638"/>
      <c r="G126" s="1638"/>
      <c r="H126" s="1638"/>
      <c r="I126" s="1638"/>
      <c r="J126" s="1638"/>
    </row>
    <row r="127" spans="1:10" ht="12.75" customHeight="1">
      <c r="A127" s="2030" t="s">
        <v>186</v>
      </c>
      <c r="B127" s="2030"/>
      <c r="C127" s="2030"/>
      <c r="D127" s="2030"/>
      <c r="E127" s="2030"/>
      <c r="F127" s="2030"/>
      <c r="G127" s="2030"/>
      <c r="H127" s="2030"/>
      <c r="I127" s="2030"/>
      <c r="J127" s="2030"/>
    </row>
    <row r="128" spans="1:10" ht="12.75" customHeight="1">
      <c r="A128" s="1638" t="s">
        <v>187</v>
      </c>
      <c r="B128" s="1638"/>
      <c r="C128" s="1638"/>
      <c r="D128" s="1638"/>
      <c r="E128" s="1638"/>
      <c r="F128" s="1638"/>
      <c r="G128" s="1638"/>
      <c r="H128" s="1638"/>
      <c r="I128" s="1638"/>
    </row>
  </sheetData>
  <sortState xmlns:xlrd2="http://schemas.microsoft.com/office/spreadsheetml/2017/richdata2" ref="A11:A15">
    <sortCondition ref="A11:A15"/>
  </sortState>
  <mergeCells count="22">
    <mergeCell ref="D109:F109"/>
    <mergeCell ref="A127:J127"/>
    <mergeCell ref="A128:I128"/>
    <mergeCell ref="K16:R18"/>
    <mergeCell ref="K33:R34"/>
    <mergeCell ref="K41:R43"/>
    <mergeCell ref="F100:H100"/>
    <mergeCell ref="I100:J100"/>
    <mergeCell ref="A108:J108"/>
    <mergeCell ref="A124:I124"/>
    <mergeCell ref="A120:I120"/>
    <mergeCell ref="A119:H119"/>
    <mergeCell ref="A122:J122"/>
    <mergeCell ref="A121:J121"/>
    <mergeCell ref="A123:J123"/>
    <mergeCell ref="A126:J126"/>
    <mergeCell ref="L7:P7"/>
    <mergeCell ref="D5:J5"/>
    <mergeCell ref="E6:J6"/>
    <mergeCell ref="A2:J2"/>
    <mergeCell ref="A1:J1"/>
    <mergeCell ref="A3:J3"/>
  </mergeCells>
  <conditionalFormatting sqref="A59">
    <cfRule type="containsBlanks" dxfId="0" priority="1">
      <formula>LEN(TRIM(A59))=0</formula>
    </cfRule>
  </conditionalFormatting>
  <pageMargins left="0.7" right="0.7" top="0.75" bottom="0.75" header="0.3" footer="0.3"/>
  <pageSetup scale="38" orientation="portrait" r:id="rId1"/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8DCCB-4B82-40A6-A5AF-2B058E2C3CA6}">
  <sheetPr>
    <tabColor rgb="FF00B050"/>
    <pageSetUpPr fitToPage="1"/>
  </sheetPr>
  <dimension ref="A1:U186"/>
  <sheetViews>
    <sheetView topLeftCell="F32" zoomScaleNormal="100" workbookViewId="0">
      <selection activeCell="A167" sqref="A167"/>
    </sheetView>
  </sheetViews>
  <sheetFormatPr defaultColWidth="9.42578125" defaultRowHeight="12.75"/>
  <cols>
    <col min="1" max="1" width="51.42578125" bestFit="1" customWidth="1"/>
    <col min="2" max="2" width="14.5703125" customWidth="1"/>
    <col min="3" max="4" width="13.42578125" customWidth="1"/>
    <col min="5" max="5" width="12.85546875" customWidth="1"/>
    <col min="6" max="6" width="12.5703125" customWidth="1"/>
    <col min="7" max="7" width="15" bestFit="1" customWidth="1"/>
    <col min="8" max="8" width="14.85546875" customWidth="1"/>
    <col min="9" max="9" width="13.42578125" bestFit="1" customWidth="1"/>
    <col min="10" max="10" width="9.42578125" bestFit="1" customWidth="1"/>
    <col min="11" max="11" width="8.5703125" customWidth="1"/>
    <col min="12" max="12" width="48.5703125" bestFit="1" customWidth="1"/>
    <col min="13" max="21" width="13.140625" customWidth="1"/>
  </cols>
  <sheetData>
    <row r="1" spans="1:21" ht="15.75">
      <c r="A1" s="1609" t="s">
        <v>188</v>
      </c>
      <c r="B1" s="1609"/>
      <c r="C1" s="1609"/>
      <c r="D1" s="1609"/>
      <c r="E1" s="1609"/>
      <c r="F1" s="1609"/>
      <c r="G1" s="1609"/>
      <c r="H1" s="1609"/>
    </row>
    <row r="2" spans="1:21" ht="15.75" customHeight="1">
      <c r="A2" s="1609" t="s">
        <v>2</v>
      </c>
      <c r="B2" s="1609"/>
      <c r="C2" s="1609"/>
      <c r="D2" s="1609"/>
      <c r="E2" s="1609"/>
      <c r="F2" s="1609"/>
      <c r="G2" s="1609"/>
      <c r="H2" s="1609"/>
      <c r="I2" s="1609"/>
      <c r="J2" s="1609"/>
    </row>
    <row r="3" spans="1:21" ht="15.75" customHeight="1">
      <c r="A3" s="1618" t="str">
        <f>Month!A3</f>
        <v>January 2026</v>
      </c>
      <c r="B3" s="1619"/>
      <c r="C3" s="1619"/>
      <c r="D3" s="1619"/>
      <c r="E3" s="1619"/>
      <c r="F3" s="1619"/>
      <c r="G3" s="1619"/>
      <c r="H3" s="1619"/>
      <c r="I3" s="1619"/>
      <c r="J3" s="1619"/>
    </row>
    <row r="4" spans="1:21" ht="15.75" customHeight="1">
      <c r="A4" s="133"/>
      <c r="B4" s="133"/>
      <c r="C4" s="4"/>
      <c r="D4" s="4"/>
      <c r="E4" s="4"/>
      <c r="F4" s="4"/>
      <c r="G4" s="4"/>
      <c r="H4" s="4"/>
    </row>
    <row r="5" spans="1:21" ht="48.75" customHeight="1">
      <c r="A5" s="157"/>
      <c r="B5" s="1655" t="s">
        <v>189</v>
      </c>
      <c r="C5" s="1656"/>
      <c r="D5" s="1656"/>
      <c r="E5" s="1656"/>
      <c r="F5" s="1656"/>
      <c r="G5" s="1656"/>
      <c r="H5" s="1657"/>
      <c r="I5" s="78"/>
      <c r="L5" s="157"/>
      <c r="M5" s="1647" t="s">
        <v>190</v>
      </c>
      <c r="N5" s="1647"/>
      <c r="O5" s="1647"/>
      <c r="P5" s="1647"/>
      <c r="Q5" s="1647"/>
      <c r="R5" s="1647"/>
      <c r="S5" s="1648"/>
      <c r="T5" s="78"/>
    </row>
    <row r="6" spans="1:21" ht="20.25" customHeight="1" thickBot="1">
      <c r="A6" s="1492"/>
      <c r="B6" s="1658" t="s">
        <v>64</v>
      </c>
      <c r="C6" s="1659"/>
      <c r="D6" s="1659"/>
      <c r="E6" s="1659"/>
      <c r="F6" s="1659"/>
      <c r="G6" s="1659"/>
      <c r="H6" s="1660"/>
      <c r="I6" s="78"/>
      <c r="L6" s="1492"/>
      <c r="M6" s="634"/>
      <c r="N6" s="1649" t="s">
        <v>64</v>
      </c>
      <c r="O6" s="1649"/>
      <c r="P6" s="1649"/>
      <c r="Q6" s="1649"/>
      <c r="R6" s="1649"/>
      <c r="S6" s="1650"/>
      <c r="T6" s="78"/>
    </row>
    <row r="7" spans="1:21" ht="85.5" customHeight="1">
      <c r="A7" s="1392" t="s">
        <v>191</v>
      </c>
      <c r="B7" s="614" t="s">
        <v>192</v>
      </c>
      <c r="C7" s="614" t="s">
        <v>193</v>
      </c>
      <c r="D7" s="614" t="s">
        <v>69</v>
      </c>
      <c r="E7" s="614" t="s">
        <v>194</v>
      </c>
      <c r="F7" s="614" t="s">
        <v>195</v>
      </c>
      <c r="G7" s="614" t="s">
        <v>196</v>
      </c>
      <c r="H7" s="614" t="s">
        <v>197</v>
      </c>
      <c r="I7" s="614" t="s">
        <v>73</v>
      </c>
      <c r="J7" s="615" t="s">
        <v>74</v>
      </c>
      <c r="L7" s="1392" t="s">
        <v>191</v>
      </c>
      <c r="M7" s="614" t="s">
        <v>192</v>
      </c>
      <c r="N7" s="614" t="s">
        <v>193</v>
      </c>
      <c r="O7" s="614" t="s">
        <v>69</v>
      </c>
      <c r="P7" s="614" t="s">
        <v>194</v>
      </c>
      <c r="Q7" s="614" t="s">
        <v>195</v>
      </c>
      <c r="R7" s="614" t="s">
        <v>196</v>
      </c>
      <c r="S7" s="614" t="s">
        <v>197</v>
      </c>
      <c r="T7" s="614" t="s">
        <v>73</v>
      </c>
      <c r="U7" s="615" t="s">
        <v>74</v>
      </c>
    </row>
    <row r="8" spans="1:21">
      <c r="A8" s="616" t="s">
        <v>27</v>
      </c>
      <c r="B8" s="723"/>
      <c r="C8" s="723"/>
      <c r="D8" s="724"/>
      <c r="E8" s="724"/>
      <c r="F8" s="724"/>
      <c r="G8" s="724"/>
      <c r="H8" s="724"/>
      <c r="I8" s="724"/>
      <c r="J8" s="725"/>
      <c r="L8" s="616" t="s">
        <v>27</v>
      </c>
      <c r="M8" s="726"/>
      <c r="N8" s="726"/>
      <c r="O8" s="718"/>
      <c r="P8" s="718"/>
      <c r="Q8" s="718"/>
      <c r="R8" s="718"/>
      <c r="S8" s="718"/>
      <c r="T8" s="718"/>
      <c r="U8" s="727"/>
    </row>
    <row r="9" spans="1:21">
      <c r="A9" s="635" t="s">
        <v>79</v>
      </c>
      <c r="B9" s="728" t="s">
        <v>76</v>
      </c>
      <c r="C9" s="728" t="s">
        <v>198</v>
      </c>
      <c r="D9" s="729">
        <v>0</v>
      </c>
      <c r="E9" s="729">
        <v>0</v>
      </c>
      <c r="F9" s="729">
        <v>0</v>
      </c>
      <c r="G9" s="729">
        <v>0</v>
      </c>
      <c r="H9" s="729">
        <v>0</v>
      </c>
      <c r="I9" s="729">
        <v>0</v>
      </c>
      <c r="J9" s="732">
        <f>IF($I$143&lt;&gt;0,I9/$I$143,0)</f>
        <v>0</v>
      </c>
      <c r="L9" s="617" t="s">
        <v>79</v>
      </c>
      <c r="M9" s="728" t="s">
        <v>76</v>
      </c>
      <c r="N9" s="728" t="s">
        <v>198</v>
      </c>
      <c r="O9" s="729">
        <v>0</v>
      </c>
      <c r="P9" s="729">
        <v>0</v>
      </c>
      <c r="Q9" s="729">
        <v>0</v>
      </c>
      <c r="R9" s="729">
        <v>0</v>
      </c>
      <c r="S9" s="729">
        <v>0</v>
      </c>
      <c r="T9" s="729">
        <v>0</v>
      </c>
      <c r="U9" s="736">
        <f>IF($T$143&lt;&gt;0,T9/$T$143,0)</f>
        <v>0</v>
      </c>
    </row>
    <row r="10" spans="1:21">
      <c r="A10" s="635" t="s">
        <v>199</v>
      </c>
      <c r="B10" s="728" t="s">
        <v>76</v>
      </c>
      <c r="C10" s="728" t="s">
        <v>200</v>
      </c>
      <c r="D10" s="729">
        <v>0</v>
      </c>
      <c r="E10" s="729">
        <v>0</v>
      </c>
      <c r="F10" s="729">
        <v>0</v>
      </c>
      <c r="G10" s="729">
        <v>0</v>
      </c>
      <c r="H10" s="729">
        <v>0</v>
      </c>
      <c r="I10" s="729">
        <v>0</v>
      </c>
      <c r="J10" s="732">
        <f>IF($I$143&lt;&gt;0,I10/$I$143,0)</f>
        <v>0</v>
      </c>
      <c r="L10" s="617" t="s">
        <v>199</v>
      </c>
      <c r="M10" s="728" t="s">
        <v>76</v>
      </c>
      <c r="N10" s="728" t="s">
        <v>200</v>
      </c>
      <c r="O10" s="729">
        <v>0</v>
      </c>
      <c r="P10" s="729">
        <v>0</v>
      </c>
      <c r="Q10" s="729">
        <v>0</v>
      </c>
      <c r="R10" s="729">
        <v>0</v>
      </c>
      <c r="S10" s="729">
        <v>0</v>
      </c>
      <c r="T10" s="729">
        <v>0</v>
      </c>
      <c r="U10" s="736">
        <f>IF($T$143&lt;&gt;0,T10/$T$143,0)</f>
        <v>0</v>
      </c>
    </row>
    <row r="11" spans="1:21">
      <c r="A11" s="635" t="s">
        <v>82</v>
      </c>
      <c r="B11" s="728" t="s">
        <v>76</v>
      </c>
      <c r="C11" s="728" t="s">
        <v>198</v>
      </c>
      <c r="D11" s="729">
        <v>0</v>
      </c>
      <c r="E11" s="729">
        <v>0</v>
      </c>
      <c r="F11" s="729">
        <v>0</v>
      </c>
      <c r="G11" s="729">
        <v>0</v>
      </c>
      <c r="H11" s="729">
        <v>0</v>
      </c>
      <c r="I11" s="729">
        <v>0</v>
      </c>
      <c r="J11" s="732">
        <f>IF($I$143&lt;&gt;0,I11/$I$143,0)</f>
        <v>0</v>
      </c>
      <c r="L11" s="617" t="s">
        <v>82</v>
      </c>
      <c r="M11" s="728" t="s">
        <v>76</v>
      </c>
      <c r="N11" s="728" t="s">
        <v>198</v>
      </c>
      <c r="O11" s="729">
        <v>0</v>
      </c>
      <c r="P11" s="729">
        <v>0</v>
      </c>
      <c r="Q11" s="729">
        <v>0</v>
      </c>
      <c r="R11" s="729">
        <v>0</v>
      </c>
      <c r="S11" s="729">
        <v>0</v>
      </c>
      <c r="T11" s="729">
        <v>0</v>
      </c>
      <c r="U11" s="736">
        <f>IF($T$143&lt;&gt;0,T11/$T$143,0)</f>
        <v>0</v>
      </c>
    </row>
    <row r="12" spans="1:21">
      <c r="A12" s="635" t="s">
        <v>201</v>
      </c>
      <c r="B12" s="728" t="s">
        <v>76</v>
      </c>
      <c r="C12" s="728" t="s">
        <v>200</v>
      </c>
      <c r="D12" s="729">
        <v>0</v>
      </c>
      <c r="E12" s="729">
        <v>0</v>
      </c>
      <c r="F12" s="729">
        <v>0</v>
      </c>
      <c r="G12" s="729">
        <v>0</v>
      </c>
      <c r="H12" s="729">
        <v>0</v>
      </c>
      <c r="I12" s="729">
        <v>0</v>
      </c>
      <c r="J12" s="732">
        <f>IF($I$143&lt;&gt;0,I12/$I$143,0)</f>
        <v>0</v>
      </c>
      <c r="L12" s="617" t="s">
        <v>201</v>
      </c>
      <c r="M12" s="728" t="s">
        <v>76</v>
      </c>
      <c r="N12" s="728" t="s">
        <v>200</v>
      </c>
      <c r="O12" s="729">
        <v>0</v>
      </c>
      <c r="P12" s="729">
        <v>0</v>
      </c>
      <c r="Q12" s="729">
        <v>0</v>
      </c>
      <c r="R12" s="729">
        <v>0</v>
      </c>
      <c r="S12" s="729">
        <v>0</v>
      </c>
      <c r="T12" s="729">
        <v>0</v>
      </c>
      <c r="U12" s="736">
        <f>IF($T$143&lt;&gt;0,T12/$T$143,0)</f>
        <v>0</v>
      </c>
    </row>
    <row r="13" spans="1:21" ht="12.75" customHeight="1">
      <c r="A13" s="635"/>
      <c r="B13" s="728"/>
      <c r="C13" s="728"/>
      <c r="D13" s="729"/>
      <c r="E13" s="729"/>
      <c r="F13" s="729"/>
      <c r="G13" s="730"/>
      <c r="H13" s="730"/>
      <c r="I13" s="731"/>
      <c r="J13" s="732"/>
      <c r="L13" s="617"/>
      <c r="M13" s="728"/>
      <c r="N13" s="728"/>
      <c r="O13" s="729"/>
      <c r="P13" s="729"/>
      <c r="Q13" s="729"/>
      <c r="R13" s="730"/>
      <c r="S13" s="730"/>
      <c r="T13" s="731"/>
      <c r="U13" s="736"/>
    </row>
    <row r="14" spans="1:21" ht="12.75" customHeight="1">
      <c r="A14" s="616" t="s">
        <v>31</v>
      </c>
      <c r="B14" s="723"/>
      <c r="C14" s="723"/>
      <c r="D14" s="723"/>
      <c r="E14" s="723"/>
      <c r="F14" s="723"/>
      <c r="G14" s="723"/>
      <c r="H14" s="723"/>
      <c r="I14" s="723"/>
      <c r="J14" s="725"/>
      <c r="L14" s="616" t="s">
        <v>31</v>
      </c>
      <c r="M14" s="723"/>
      <c r="N14" s="726"/>
      <c r="O14" s="723"/>
      <c r="P14" s="723"/>
      <c r="Q14" s="723"/>
      <c r="R14" s="723"/>
      <c r="S14" s="723"/>
      <c r="T14" s="723"/>
      <c r="U14" s="727"/>
    </row>
    <row r="15" spans="1:21" ht="12.75" customHeight="1">
      <c r="A15" s="618" t="s">
        <v>202</v>
      </c>
      <c r="B15" s="158" t="s">
        <v>203</v>
      </c>
      <c r="C15" s="728" t="s">
        <v>200</v>
      </c>
      <c r="D15" s="729">
        <v>0</v>
      </c>
      <c r="E15" s="729">
        <v>0</v>
      </c>
      <c r="F15" s="729">
        <v>0</v>
      </c>
      <c r="G15" s="729">
        <v>0</v>
      </c>
      <c r="H15" s="729">
        <v>0</v>
      </c>
      <c r="I15" s="729">
        <v>0</v>
      </c>
      <c r="J15" s="732">
        <f t="shared" ref="J15:J36" si="0">IF($I$143&lt;&gt;0,I15/$I$143,0)</f>
        <v>0</v>
      </c>
      <c r="L15" s="618" t="s">
        <v>202</v>
      </c>
      <c r="M15" s="158" t="s">
        <v>203</v>
      </c>
      <c r="N15" s="728" t="s">
        <v>200</v>
      </c>
      <c r="O15" s="729">
        <v>0</v>
      </c>
      <c r="P15" s="729">
        <v>0</v>
      </c>
      <c r="Q15" s="729">
        <v>0</v>
      </c>
      <c r="R15" s="729">
        <v>0</v>
      </c>
      <c r="S15" s="729">
        <v>0</v>
      </c>
      <c r="T15" s="729">
        <v>0</v>
      </c>
      <c r="U15" s="736">
        <f t="shared" ref="U15:U36" si="1">IF($T$143&lt;&gt;0,T15/$T$143,0)</f>
        <v>0</v>
      </c>
    </row>
    <row r="16" spans="1:21" s="144" customFormat="1" ht="12.75" customHeight="1">
      <c r="A16" s="619" t="s">
        <v>204</v>
      </c>
      <c r="B16" s="158" t="s">
        <v>203</v>
      </c>
      <c r="C16" s="728" t="s">
        <v>200</v>
      </c>
      <c r="D16" s="729">
        <v>0</v>
      </c>
      <c r="E16" s="729">
        <v>0</v>
      </c>
      <c r="F16" s="729">
        <v>0</v>
      </c>
      <c r="G16" s="729">
        <v>0</v>
      </c>
      <c r="H16" s="729">
        <v>0</v>
      </c>
      <c r="I16" s="729">
        <v>0</v>
      </c>
      <c r="J16" s="732">
        <f t="shared" si="0"/>
        <v>0</v>
      </c>
      <c r="K16" s="159"/>
      <c r="L16" s="618" t="s">
        <v>204</v>
      </c>
      <c r="M16" s="158" t="s">
        <v>203</v>
      </c>
      <c r="N16" s="728" t="s">
        <v>200</v>
      </c>
      <c r="O16" s="729">
        <v>0</v>
      </c>
      <c r="P16" s="729">
        <v>0</v>
      </c>
      <c r="Q16" s="729">
        <v>0</v>
      </c>
      <c r="R16" s="729">
        <v>0</v>
      </c>
      <c r="S16" s="729">
        <v>0</v>
      </c>
      <c r="T16" s="729">
        <v>0</v>
      </c>
      <c r="U16" s="736">
        <f t="shared" si="1"/>
        <v>0</v>
      </c>
    </row>
    <row r="17" spans="1:21" s="144" customFormat="1" ht="12.75" customHeight="1">
      <c r="A17" s="619" t="s">
        <v>205</v>
      </c>
      <c r="B17" s="158" t="s">
        <v>203</v>
      </c>
      <c r="C17" s="728" t="s">
        <v>200</v>
      </c>
      <c r="D17" s="729">
        <v>0</v>
      </c>
      <c r="E17" s="729">
        <v>0</v>
      </c>
      <c r="F17" s="729">
        <v>0</v>
      </c>
      <c r="G17" s="729">
        <v>0</v>
      </c>
      <c r="H17" s="729">
        <v>0</v>
      </c>
      <c r="I17" s="729">
        <v>0</v>
      </c>
      <c r="J17" s="732">
        <f t="shared" si="0"/>
        <v>0</v>
      </c>
      <c r="K17" s="159"/>
      <c r="L17" s="618" t="s">
        <v>205</v>
      </c>
      <c r="M17" s="158" t="s">
        <v>203</v>
      </c>
      <c r="N17" s="728" t="s">
        <v>200</v>
      </c>
      <c r="O17" s="729">
        <v>0</v>
      </c>
      <c r="P17" s="729">
        <v>0</v>
      </c>
      <c r="Q17" s="729">
        <v>0</v>
      </c>
      <c r="R17" s="729">
        <v>0</v>
      </c>
      <c r="S17" s="729">
        <v>0</v>
      </c>
      <c r="T17" s="729">
        <v>0</v>
      </c>
      <c r="U17" s="736">
        <f t="shared" si="1"/>
        <v>0</v>
      </c>
    </row>
    <row r="18" spans="1:21">
      <c r="A18" s="620" t="s">
        <v>206</v>
      </c>
      <c r="B18" s="740" t="s">
        <v>76</v>
      </c>
      <c r="C18" s="728" t="s">
        <v>200</v>
      </c>
      <c r="D18" s="729">
        <v>0</v>
      </c>
      <c r="E18" s="729">
        <v>0</v>
      </c>
      <c r="F18" s="729">
        <v>0</v>
      </c>
      <c r="G18" s="729">
        <v>0</v>
      </c>
      <c r="H18" s="729">
        <v>0</v>
      </c>
      <c r="I18" s="729">
        <v>0</v>
      </c>
      <c r="J18" s="732">
        <f t="shared" si="0"/>
        <v>0</v>
      </c>
      <c r="L18" s="618" t="s">
        <v>206</v>
      </c>
      <c r="M18" s="158" t="s">
        <v>76</v>
      </c>
      <c r="N18" s="728" t="s">
        <v>200</v>
      </c>
      <c r="O18" s="729">
        <v>0</v>
      </c>
      <c r="P18" s="729">
        <v>0</v>
      </c>
      <c r="Q18" s="729">
        <v>0</v>
      </c>
      <c r="R18" s="729">
        <v>0</v>
      </c>
      <c r="S18" s="729">
        <v>0</v>
      </c>
      <c r="T18" s="729">
        <v>0</v>
      </c>
      <c r="U18" s="736">
        <f t="shared" si="1"/>
        <v>0</v>
      </c>
    </row>
    <row r="19" spans="1:21">
      <c r="A19" s="620" t="s">
        <v>207</v>
      </c>
      <c r="B19" s="728" t="s">
        <v>76</v>
      </c>
      <c r="C19" s="728" t="s">
        <v>200</v>
      </c>
      <c r="D19" s="729">
        <v>0</v>
      </c>
      <c r="E19" s="729">
        <v>0</v>
      </c>
      <c r="F19" s="729">
        <v>0</v>
      </c>
      <c r="G19" s="729">
        <v>0</v>
      </c>
      <c r="H19" s="729">
        <v>0</v>
      </c>
      <c r="I19" s="729">
        <v>0</v>
      </c>
      <c r="J19" s="732">
        <f t="shared" si="0"/>
        <v>0</v>
      </c>
      <c r="L19" s="618" t="s">
        <v>207</v>
      </c>
      <c r="M19" s="158" t="s">
        <v>76</v>
      </c>
      <c r="N19" s="728" t="s">
        <v>200</v>
      </c>
      <c r="O19" s="729">
        <v>0</v>
      </c>
      <c r="P19" s="729">
        <v>0</v>
      </c>
      <c r="Q19" s="729">
        <v>0</v>
      </c>
      <c r="R19" s="729">
        <v>0</v>
      </c>
      <c r="S19" s="729">
        <v>0</v>
      </c>
      <c r="T19" s="729">
        <v>0</v>
      </c>
      <c r="U19" s="736">
        <f t="shared" si="1"/>
        <v>0</v>
      </c>
    </row>
    <row r="20" spans="1:21">
      <c r="A20" s="620" t="s">
        <v>208</v>
      </c>
      <c r="B20" s="728" t="s">
        <v>209</v>
      </c>
      <c r="C20" s="728" t="s">
        <v>200</v>
      </c>
      <c r="D20" s="729">
        <v>0</v>
      </c>
      <c r="E20" s="729">
        <v>0</v>
      </c>
      <c r="F20" s="729">
        <v>0</v>
      </c>
      <c r="G20" s="729">
        <v>0</v>
      </c>
      <c r="H20" s="729">
        <v>0</v>
      </c>
      <c r="I20" s="729">
        <v>0</v>
      </c>
      <c r="J20" s="732">
        <f t="shared" si="0"/>
        <v>0</v>
      </c>
      <c r="L20" s="618" t="s">
        <v>208</v>
      </c>
      <c r="M20" s="158" t="s">
        <v>209</v>
      </c>
      <c r="N20" s="728" t="s">
        <v>200</v>
      </c>
      <c r="O20" s="729">
        <v>0</v>
      </c>
      <c r="P20" s="729">
        <v>0</v>
      </c>
      <c r="Q20" s="729">
        <v>0</v>
      </c>
      <c r="R20" s="729">
        <v>0</v>
      </c>
      <c r="S20" s="729">
        <v>0</v>
      </c>
      <c r="T20" s="729">
        <v>0</v>
      </c>
      <c r="U20" s="736">
        <f t="shared" si="1"/>
        <v>0</v>
      </c>
    </row>
    <row r="21" spans="1:21">
      <c r="A21" s="617" t="s">
        <v>210</v>
      </c>
      <c r="B21" s="728"/>
      <c r="C21" s="728" t="s">
        <v>198</v>
      </c>
      <c r="D21" s="729">
        <v>0</v>
      </c>
      <c r="E21" s="729">
        <v>0</v>
      </c>
      <c r="F21" s="729">
        <v>0</v>
      </c>
      <c r="G21" s="729">
        <v>0</v>
      </c>
      <c r="H21" s="729">
        <v>0</v>
      </c>
      <c r="I21" s="729">
        <v>0</v>
      </c>
      <c r="J21" s="732">
        <f t="shared" si="0"/>
        <v>0</v>
      </c>
      <c r="L21" s="618" t="s">
        <v>210</v>
      </c>
      <c r="M21" s="158"/>
      <c r="N21" s="728" t="s">
        <v>198</v>
      </c>
      <c r="O21" s="729">
        <v>0</v>
      </c>
      <c r="P21" s="729">
        <v>0</v>
      </c>
      <c r="Q21" s="729">
        <v>0</v>
      </c>
      <c r="R21" s="729">
        <v>0</v>
      </c>
      <c r="S21" s="729">
        <v>0</v>
      </c>
      <c r="T21" s="729">
        <v>0</v>
      </c>
      <c r="U21" s="736">
        <f t="shared" si="1"/>
        <v>0</v>
      </c>
    </row>
    <row r="22" spans="1:21">
      <c r="A22" s="617" t="s">
        <v>211</v>
      </c>
      <c r="B22" s="728" t="s">
        <v>76</v>
      </c>
      <c r="C22" s="728" t="s">
        <v>198</v>
      </c>
      <c r="D22" s="729">
        <v>0</v>
      </c>
      <c r="E22" s="729">
        <v>0</v>
      </c>
      <c r="F22" s="729">
        <v>0</v>
      </c>
      <c r="G22" s="729">
        <v>0</v>
      </c>
      <c r="H22" s="729">
        <v>0</v>
      </c>
      <c r="I22" s="729">
        <v>0</v>
      </c>
      <c r="J22" s="732">
        <f t="shared" si="0"/>
        <v>0</v>
      </c>
      <c r="L22" s="618" t="s">
        <v>211</v>
      </c>
      <c r="M22" s="158" t="s">
        <v>76</v>
      </c>
      <c r="N22" s="728" t="s">
        <v>198</v>
      </c>
      <c r="O22" s="729">
        <v>0</v>
      </c>
      <c r="P22" s="729">
        <v>0</v>
      </c>
      <c r="Q22" s="729">
        <v>0</v>
      </c>
      <c r="R22" s="729">
        <v>0</v>
      </c>
      <c r="S22" s="729">
        <v>0</v>
      </c>
      <c r="T22" s="729">
        <v>0</v>
      </c>
      <c r="U22" s="736">
        <f t="shared" si="1"/>
        <v>0</v>
      </c>
    </row>
    <row r="23" spans="1:21" ht="12.75" customHeight="1">
      <c r="A23" s="617" t="s">
        <v>85</v>
      </c>
      <c r="B23" s="728" t="s">
        <v>76</v>
      </c>
      <c r="C23" s="728" t="s">
        <v>198</v>
      </c>
      <c r="D23" s="729">
        <v>0</v>
      </c>
      <c r="E23" s="729">
        <v>0</v>
      </c>
      <c r="F23" s="729">
        <v>0</v>
      </c>
      <c r="G23" s="729">
        <v>0</v>
      </c>
      <c r="H23" s="729">
        <v>0</v>
      </c>
      <c r="I23" s="729">
        <v>0</v>
      </c>
      <c r="J23" s="732">
        <f t="shared" si="0"/>
        <v>0</v>
      </c>
      <c r="L23" s="618" t="s">
        <v>85</v>
      </c>
      <c r="M23" s="158" t="s">
        <v>76</v>
      </c>
      <c r="N23" s="728" t="s">
        <v>198</v>
      </c>
      <c r="O23" s="729">
        <v>0</v>
      </c>
      <c r="P23" s="729">
        <v>0</v>
      </c>
      <c r="Q23" s="729">
        <v>0</v>
      </c>
      <c r="R23" s="729">
        <v>0</v>
      </c>
      <c r="S23" s="729">
        <v>0</v>
      </c>
      <c r="T23" s="729">
        <v>0</v>
      </c>
      <c r="U23" s="736">
        <f t="shared" si="1"/>
        <v>0</v>
      </c>
    </row>
    <row r="24" spans="1:21" ht="12.75" customHeight="1">
      <c r="A24" s="624" t="s">
        <v>212</v>
      </c>
      <c r="B24" s="728" t="s">
        <v>76</v>
      </c>
      <c r="C24" s="728" t="s">
        <v>200</v>
      </c>
      <c r="D24" s="729">
        <v>0</v>
      </c>
      <c r="E24" s="729">
        <v>0</v>
      </c>
      <c r="F24" s="729">
        <v>0</v>
      </c>
      <c r="G24" s="729">
        <v>0</v>
      </c>
      <c r="H24" s="729">
        <v>0</v>
      </c>
      <c r="I24" s="729">
        <v>0</v>
      </c>
      <c r="J24" s="732">
        <f t="shared" si="0"/>
        <v>0</v>
      </c>
      <c r="L24" s="618" t="s">
        <v>212</v>
      </c>
      <c r="M24" s="158" t="s">
        <v>76</v>
      </c>
      <c r="N24" s="728" t="s">
        <v>200</v>
      </c>
      <c r="O24" s="729">
        <v>0</v>
      </c>
      <c r="P24" s="729">
        <v>0</v>
      </c>
      <c r="Q24" s="729">
        <v>0</v>
      </c>
      <c r="R24" s="729">
        <v>0</v>
      </c>
      <c r="S24" s="729">
        <v>0</v>
      </c>
      <c r="T24" s="729">
        <v>0</v>
      </c>
      <c r="U24" s="736">
        <f t="shared" si="1"/>
        <v>0</v>
      </c>
    </row>
    <row r="25" spans="1:21" ht="12.75" customHeight="1">
      <c r="A25" s="621" t="s">
        <v>96</v>
      </c>
      <c r="B25" s="728" t="s">
        <v>76</v>
      </c>
      <c r="C25" s="728" t="s">
        <v>198</v>
      </c>
      <c r="D25" s="729">
        <v>0</v>
      </c>
      <c r="E25" s="729">
        <v>0</v>
      </c>
      <c r="F25" s="729">
        <v>0</v>
      </c>
      <c r="G25" s="729">
        <v>0</v>
      </c>
      <c r="H25" s="729">
        <v>0</v>
      </c>
      <c r="I25" s="729">
        <v>0</v>
      </c>
      <c r="J25" s="732">
        <f t="shared" si="0"/>
        <v>0</v>
      </c>
      <c r="L25" s="618" t="s">
        <v>96</v>
      </c>
      <c r="M25" s="158" t="s">
        <v>76</v>
      </c>
      <c r="N25" s="728" t="s">
        <v>198</v>
      </c>
      <c r="O25" s="729">
        <v>0</v>
      </c>
      <c r="P25" s="729">
        <v>0</v>
      </c>
      <c r="Q25" s="729">
        <v>0</v>
      </c>
      <c r="R25" s="729">
        <v>0</v>
      </c>
      <c r="S25" s="729">
        <v>0</v>
      </c>
      <c r="T25" s="729">
        <v>0</v>
      </c>
      <c r="U25" s="736">
        <f t="shared" si="1"/>
        <v>0</v>
      </c>
    </row>
    <row r="26" spans="1:21" ht="12.75" customHeight="1">
      <c r="A26" s="621" t="s">
        <v>94</v>
      </c>
      <c r="B26" s="728" t="s">
        <v>76</v>
      </c>
      <c r="C26" s="728" t="s">
        <v>198</v>
      </c>
      <c r="D26" s="729">
        <v>0</v>
      </c>
      <c r="E26" s="729">
        <v>0</v>
      </c>
      <c r="F26" s="729">
        <v>0</v>
      </c>
      <c r="G26" s="729">
        <v>0</v>
      </c>
      <c r="H26" s="729">
        <v>0</v>
      </c>
      <c r="I26" s="729">
        <v>0</v>
      </c>
      <c r="J26" s="732">
        <f t="shared" si="0"/>
        <v>0</v>
      </c>
      <c r="L26" s="618" t="s">
        <v>94</v>
      </c>
      <c r="M26" s="158" t="s">
        <v>76</v>
      </c>
      <c r="N26" s="728" t="s">
        <v>198</v>
      </c>
      <c r="O26" s="729">
        <v>0</v>
      </c>
      <c r="P26" s="729">
        <v>0</v>
      </c>
      <c r="Q26" s="729">
        <v>0</v>
      </c>
      <c r="R26" s="729">
        <v>0</v>
      </c>
      <c r="S26" s="729">
        <v>0</v>
      </c>
      <c r="T26" s="729">
        <v>0</v>
      </c>
      <c r="U26" s="736">
        <f t="shared" si="1"/>
        <v>0</v>
      </c>
    </row>
    <row r="27" spans="1:21" ht="12.75" customHeight="1">
      <c r="A27" s="621" t="s">
        <v>213</v>
      </c>
      <c r="B27" s="728" t="s">
        <v>76</v>
      </c>
      <c r="C27" s="1" t="s">
        <v>198</v>
      </c>
      <c r="D27" s="729">
        <v>0</v>
      </c>
      <c r="E27" s="729">
        <v>0</v>
      </c>
      <c r="F27" s="729">
        <v>0</v>
      </c>
      <c r="G27" s="729">
        <v>0</v>
      </c>
      <c r="H27" s="729">
        <v>0</v>
      </c>
      <c r="I27" s="729">
        <v>0</v>
      </c>
      <c r="J27" s="732">
        <f t="shared" si="0"/>
        <v>0</v>
      </c>
      <c r="L27" s="618" t="s">
        <v>213</v>
      </c>
      <c r="M27" s="158" t="s">
        <v>76</v>
      </c>
      <c r="N27" s="728" t="s">
        <v>198</v>
      </c>
      <c r="O27" s="729">
        <v>0</v>
      </c>
      <c r="P27" s="729">
        <v>0</v>
      </c>
      <c r="Q27" s="729">
        <v>0</v>
      </c>
      <c r="R27" s="729">
        <v>0</v>
      </c>
      <c r="S27" s="729">
        <v>0</v>
      </c>
      <c r="T27" s="729">
        <v>0</v>
      </c>
      <c r="U27" s="736">
        <f t="shared" si="1"/>
        <v>0</v>
      </c>
    </row>
    <row r="28" spans="1:21" ht="12.75" customHeight="1">
      <c r="A28" s="622" t="s">
        <v>99</v>
      </c>
      <c r="B28" s="728" t="s">
        <v>76</v>
      </c>
      <c r="C28" s="621" t="s">
        <v>198</v>
      </c>
      <c r="D28" s="729">
        <v>0</v>
      </c>
      <c r="E28" s="729">
        <v>0</v>
      </c>
      <c r="F28" s="729">
        <v>0</v>
      </c>
      <c r="G28" s="729">
        <v>0</v>
      </c>
      <c r="H28" s="729">
        <v>0</v>
      </c>
      <c r="I28" s="729">
        <v>0</v>
      </c>
      <c r="J28" s="732">
        <f t="shared" si="0"/>
        <v>0</v>
      </c>
      <c r="L28" s="618" t="s">
        <v>99</v>
      </c>
      <c r="M28" s="158" t="s">
        <v>76</v>
      </c>
      <c r="N28" s="728" t="s">
        <v>198</v>
      </c>
      <c r="O28" s="729">
        <v>0</v>
      </c>
      <c r="P28" s="729">
        <v>0</v>
      </c>
      <c r="Q28" s="729">
        <v>0</v>
      </c>
      <c r="R28" s="729">
        <v>0</v>
      </c>
      <c r="S28" s="729">
        <v>0</v>
      </c>
      <c r="T28" s="729">
        <v>0</v>
      </c>
      <c r="U28" s="736">
        <f t="shared" si="1"/>
        <v>0</v>
      </c>
    </row>
    <row r="29" spans="1:21" ht="12.75" customHeight="1">
      <c r="A29" s="622" t="s">
        <v>214</v>
      </c>
      <c r="B29" s="728" t="s">
        <v>215</v>
      </c>
      <c r="C29" s="621" t="s">
        <v>200</v>
      </c>
      <c r="D29" s="729">
        <v>0</v>
      </c>
      <c r="E29" s="729">
        <v>0</v>
      </c>
      <c r="F29" s="729">
        <v>0</v>
      </c>
      <c r="G29" s="729">
        <v>0</v>
      </c>
      <c r="H29" s="729">
        <v>0</v>
      </c>
      <c r="I29" s="729">
        <v>0</v>
      </c>
      <c r="J29" s="732">
        <f t="shared" si="0"/>
        <v>0</v>
      </c>
      <c r="L29" s="618" t="s">
        <v>214</v>
      </c>
      <c r="M29" s="158" t="s">
        <v>215</v>
      </c>
      <c r="N29" s="728" t="s">
        <v>200</v>
      </c>
      <c r="O29" s="729">
        <v>0</v>
      </c>
      <c r="P29" s="729">
        <v>0</v>
      </c>
      <c r="Q29" s="729">
        <v>0</v>
      </c>
      <c r="R29" s="729">
        <v>0</v>
      </c>
      <c r="S29" s="729">
        <v>0</v>
      </c>
      <c r="T29" s="729">
        <v>0</v>
      </c>
      <c r="U29" s="736">
        <f t="shared" si="1"/>
        <v>0</v>
      </c>
    </row>
    <row r="30" spans="1:21" ht="12.75" customHeight="1">
      <c r="A30" s="622" t="s">
        <v>216</v>
      </c>
      <c r="B30" s="728" t="s">
        <v>76</v>
      </c>
      <c r="C30" s="621" t="s">
        <v>198</v>
      </c>
      <c r="D30" s="729">
        <v>0</v>
      </c>
      <c r="E30" s="729">
        <v>0</v>
      </c>
      <c r="F30" s="729">
        <v>0</v>
      </c>
      <c r="G30" s="729">
        <v>0</v>
      </c>
      <c r="H30" s="729">
        <v>0</v>
      </c>
      <c r="I30" s="729">
        <v>0</v>
      </c>
      <c r="J30" s="732">
        <f t="shared" si="0"/>
        <v>0</v>
      </c>
      <c r="L30" s="618" t="s">
        <v>216</v>
      </c>
      <c r="M30" s="158" t="s">
        <v>76</v>
      </c>
      <c r="N30" s="728" t="s">
        <v>198</v>
      </c>
      <c r="O30" s="729">
        <v>0</v>
      </c>
      <c r="P30" s="729">
        <v>0</v>
      </c>
      <c r="Q30" s="729">
        <v>0</v>
      </c>
      <c r="R30" s="729">
        <v>0</v>
      </c>
      <c r="S30" s="729">
        <v>0</v>
      </c>
      <c r="T30" s="729">
        <v>0</v>
      </c>
      <c r="U30" s="736">
        <f t="shared" si="1"/>
        <v>0</v>
      </c>
    </row>
    <row r="31" spans="1:21" ht="12.75" customHeight="1">
      <c r="A31" s="623" t="s">
        <v>217</v>
      </c>
      <c r="B31" s="728" t="s">
        <v>76</v>
      </c>
      <c r="C31" s="1" t="s">
        <v>198</v>
      </c>
      <c r="D31" s="729">
        <v>0</v>
      </c>
      <c r="E31" s="729">
        <v>0</v>
      </c>
      <c r="F31" s="729">
        <v>0</v>
      </c>
      <c r="G31" s="729">
        <v>0</v>
      </c>
      <c r="H31" s="729">
        <v>0</v>
      </c>
      <c r="I31" s="729">
        <v>0</v>
      </c>
      <c r="J31" s="732">
        <f t="shared" si="0"/>
        <v>0</v>
      </c>
      <c r="L31" s="618" t="s">
        <v>217</v>
      </c>
      <c r="M31" s="158" t="s">
        <v>76</v>
      </c>
      <c r="N31" s="728" t="s">
        <v>198</v>
      </c>
      <c r="O31" s="729">
        <v>0</v>
      </c>
      <c r="P31" s="729">
        <v>0</v>
      </c>
      <c r="Q31" s="729">
        <v>0</v>
      </c>
      <c r="R31" s="729">
        <v>0</v>
      </c>
      <c r="S31" s="729">
        <v>0</v>
      </c>
      <c r="T31" s="729">
        <v>0</v>
      </c>
      <c r="U31" s="736">
        <f t="shared" si="1"/>
        <v>0</v>
      </c>
    </row>
    <row r="32" spans="1:21" ht="12.75" customHeight="1">
      <c r="A32" s="623" t="s">
        <v>86</v>
      </c>
      <c r="B32" s="728" t="s">
        <v>76</v>
      </c>
      <c r="C32" s="740" t="s">
        <v>198</v>
      </c>
      <c r="D32" s="729">
        <v>0</v>
      </c>
      <c r="E32" s="729">
        <v>0</v>
      </c>
      <c r="F32" s="729">
        <v>0</v>
      </c>
      <c r="G32" s="729">
        <v>0</v>
      </c>
      <c r="H32" s="729">
        <v>0</v>
      </c>
      <c r="I32" s="729">
        <v>0</v>
      </c>
      <c r="J32" s="732">
        <f t="shared" si="0"/>
        <v>0</v>
      </c>
      <c r="L32" s="618" t="s">
        <v>86</v>
      </c>
      <c r="M32" s="158" t="s">
        <v>76</v>
      </c>
      <c r="N32" s="728" t="s">
        <v>198</v>
      </c>
      <c r="O32" s="729">
        <v>0</v>
      </c>
      <c r="P32" s="729">
        <v>0</v>
      </c>
      <c r="Q32" s="729">
        <v>0</v>
      </c>
      <c r="R32" s="729">
        <v>0</v>
      </c>
      <c r="S32" s="729">
        <v>0</v>
      </c>
      <c r="T32" s="729">
        <v>0</v>
      </c>
      <c r="U32" s="736">
        <f t="shared" si="1"/>
        <v>0</v>
      </c>
    </row>
    <row r="33" spans="1:21">
      <c r="A33" s="623" t="s">
        <v>218</v>
      </c>
      <c r="B33" s="728"/>
      <c r="C33" s="740" t="s">
        <v>198</v>
      </c>
      <c r="D33" s="729">
        <v>0</v>
      </c>
      <c r="E33" s="729">
        <v>0</v>
      </c>
      <c r="F33" s="729">
        <v>0</v>
      </c>
      <c r="G33" s="729">
        <v>0</v>
      </c>
      <c r="H33" s="729">
        <v>0</v>
      </c>
      <c r="I33" s="729">
        <v>0</v>
      </c>
      <c r="J33" s="732">
        <f t="shared" si="0"/>
        <v>0</v>
      </c>
      <c r="L33" s="618" t="s">
        <v>218</v>
      </c>
      <c r="M33" s="158"/>
      <c r="N33" s="728" t="s">
        <v>198</v>
      </c>
      <c r="O33" s="729">
        <v>0</v>
      </c>
      <c r="P33" s="729">
        <v>0</v>
      </c>
      <c r="Q33" s="729">
        <v>0</v>
      </c>
      <c r="R33" s="729">
        <v>0</v>
      </c>
      <c r="S33" s="729">
        <v>0</v>
      </c>
      <c r="T33" s="729">
        <v>0</v>
      </c>
      <c r="U33" s="736">
        <f t="shared" si="1"/>
        <v>0</v>
      </c>
    </row>
    <row r="34" spans="1:21" ht="12.75" customHeight="1">
      <c r="A34" s="623" t="s">
        <v>219</v>
      </c>
      <c r="B34" s="728" t="s">
        <v>209</v>
      </c>
      <c r="C34" s="740" t="s">
        <v>200</v>
      </c>
      <c r="D34" s="729">
        <v>0</v>
      </c>
      <c r="E34" s="729">
        <v>0</v>
      </c>
      <c r="F34" s="729">
        <v>0</v>
      </c>
      <c r="G34" s="729">
        <v>0</v>
      </c>
      <c r="H34" s="729">
        <v>0</v>
      </c>
      <c r="I34" s="729">
        <v>0</v>
      </c>
      <c r="J34" s="732">
        <f t="shared" si="0"/>
        <v>0</v>
      </c>
      <c r="L34" s="618" t="s">
        <v>219</v>
      </c>
      <c r="M34" s="158" t="s">
        <v>209</v>
      </c>
      <c r="N34" s="728" t="s">
        <v>200</v>
      </c>
      <c r="O34" s="729">
        <v>0</v>
      </c>
      <c r="P34" s="729">
        <v>0</v>
      </c>
      <c r="Q34" s="729">
        <v>0</v>
      </c>
      <c r="R34" s="729">
        <v>0</v>
      </c>
      <c r="S34" s="729">
        <v>0</v>
      </c>
      <c r="T34" s="729">
        <v>0</v>
      </c>
      <c r="U34" s="736">
        <f t="shared" si="1"/>
        <v>0</v>
      </c>
    </row>
    <row r="35" spans="1:21" ht="12.75" customHeight="1">
      <c r="A35" s="623" t="s">
        <v>220</v>
      </c>
      <c r="B35" s="728" t="s">
        <v>76</v>
      </c>
      <c r="C35" s="740" t="s">
        <v>200</v>
      </c>
      <c r="D35" s="729">
        <v>0</v>
      </c>
      <c r="E35" s="729">
        <v>0</v>
      </c>
      <c r="F35" s="729">
        <v>0</v>
      </c>
      <c r="G35" s="729">
        <v>0</v>
      </c>
      <c r="H35" s="729">
        <v>0</v>
      </c>
      <c r="I35" s="729">
        <v>0</v>
      </c>
      <c r="J35" s="732">
        <f t="shared" si="0"/>
        <v>0</v>
      </c>
      <c r="L35" s="618" t="s">
        <v>220</v>
      </c>
      <c r="M35" s="158" t="s">
        <v>76</v>
      </c>
      <c r="N35" s="728" t="s">
        <v>200</v>
      </c>
      <c r="O35" s="729">
        <v>0</v>
      </c>
      <c r="P35" s="729">
        <v>0</v>
      </c>
      <c r="Q35" s="729">
        <v>0</v>
      </c>
      <c r="R35" s="729">
        <v>0</v>
      </c>
      <c r="S35" s="729">
        <v>0</v>
      </c>
      <c r="T35" s="729">
        <v>0</v>
      </c>
      <c r="U35" s="736">
        <f t="shared" si="1"/>
        <v>0</v>
      </c>
    </row>
    <row r="36" spans="1:21" ht="12.75" customHeight="1">
      <c r="A36" s="623" t="s">
        <v>221</v>
      </c>
      <c r="B36" s="728" t="s">
        <v>203</v>
      </c>
      <c r="C36" s="740" t="s">
        <v>200</v>
      </c>
      <c r="D36" s="729">
        <v>0</v>
      </c>
      <c r="E36" s="729">
        <v>0</v>
      </c>
      <c r="F36" s="729">
        <v>0</v>
      </c>
      <c r="G36" s="729">
        <v>0</v>
      </c>
      <c r="H36" s="729">
        <v>0</v>
      </c>
      <c r="I36" s="729">
        <v>0</v>
      </c>
      <c r="J36" s="732">
        <f t="shared" si="0"/>
        <v>0</v>
      </c>
      <c r="L36" s="618" t="s">
        <v>221</v>
      </c>
      <c r="M36" s="158" t="s">
        <v>203</v>
      </c>
      <c r="N36" s="728" t="s">
        <v>200</v>
      </c>
      <c r="O36" s="729">
        <v>0</v>
      </c>
      <c r="P36" s="729">
        <v>0</v>
      </c>
      <c r="Q36" s="729">
        <v>0</v>
      </c>
      <c r="R36" s="729">
        <v>0</v>
      </c>
      <c r="S36" s="729">
        <v>0</v>
      </c>
      <c r="T36" s="729">
        <v>0</v>
      </c>
      <c r="U36" s="736">
        <f t="shared" si="1"/>
        <v>0</v>
      </c>
    </row>
    <row r="37" spans="1:21" ht="12.75" customHeight="1">
      <c r="A37" s="623"/>
      <c r="B37" s="728"/>
      <c r="C37" s="740"/>
      <c r="D37" s="729"/>
      <c r="E37" s="729"/>
      <c r="F37" s="729"/>
      <c r="G37" s="730"/>
      <c r="H37" s="730"/>
      <c r="I37" s="731"/>
      <c r="J37" s="732"/>
      <c r="L37" s="623"/>
      <c r="M37" s="728"/>
      <c r="N37" s="728"/>
      <c r="O37" s="729"/>
      <c r="P37" s="729"/>
      <c r="Q37" s="729"/>
      <c r="R37" s="730"/>
      <c r="S37" s="730"/>
      <c r="T37" s="731"/>
      <c r="U37" s="736"/>
    </row>
    <row r="38" spans="1:21" ht="12.75" customHeight="1">
      <c r="A38" s="616" t="s">
        <v>222</v>
      </c>
      <c r="B38" s="726"/>
      <c r="C38" s="726"/>
      <c r="D38" s="737"/>
      <c r="E38" s="737"/>
      <c r="F38" s="737"/>
      <c r="G38" s="737"/>
      <c r="H38" s="737"/>
      <c r="I38" s="737"/>
      <c r="J38" s="727"/>
      <c r="L38" s="616" t="s">
        <v>222</v>
      </c>
      <c r="M38" s="726"/>
      <c r="N38" s="726"/>
      <c r="O38" s="737"/>
      <c r="P38" s="737"/>
      <c r="Q38" s="737"/>
      <c r="R38" s="737"/>
      <c r="S38" s="737"/>
      <c r="T38" s="737"/>
      <c r="U38" s="727"/>
    </row>
    <row r="39" spans="1:21" ht="12.75" customHeight="1">
      <c r="A39" s="617" t="s">
        <v>101</v>
      </c>
      <c r="B39" s="728" t="s">
        <v>223</v>
      </c>
      <c r="C39" s="728" t="s">
        <v>198</v>
      </c>
      <c r="D39" s="729">
        <v>0</v>
      </c>
      <c r="E39" s="729">
        <v>0</v>
      </c>
      <c r="F39" s="729">
        <v>0</v>
      </c>
      <c r="G39" s="729">
        <v>0</v>
      </c>
      <c r="H39" s="729">
        <v>0</v>
      </c>
      <c r="I39" s="729">
        <v>0</v>
      </c>
      <c r="J39" s="732">
        <f t="shared" ref="J39:J47" si="2">IF($I$143&lt;&gt;0,I39/$I$143,0)</f>
        <v>0</v>
      </c>
      <c r="L39" s="617" t="s">
        <v>101</v>
      </c>
      <c r="M39" s="728" t="s">
        <v>223</v>
      </c>
      <c r="N39" s="728" t="s">
        <v>198</v>
      </c>
      <c r="O39" s="729">
        <v>0</v>
      </c>
      <c r="P39" s="729">
        <v>0</v>
      </c>
      <c r="Q39" s="729">
        <v>0</v>
      </c>
      <c r="R39" s="729">
        <v>0</v>
      </c>
      <c r="S39" s="729">
        <v>0</v>
      </c>
      <c r="T39" s="729">
        <v>0</v>
      </c>
      <c r="U39" s="736">
        <f t="shared" ref="U39:U47" si="3">IF($T$143&lt;&gt;0,T39/$T$143,0)</f>
        <v>0</v>
      </c>
    </row>
    <row r="40" spans="1:21" ht="12.75" customHeight="1">
      <c r="A40" s="617" t="s">
        <v>224</v>
      </c>
      <c r="B40" s="728" t="s">
        <v>223</v>
      </c>
      <c r="C40" s="728" t="s">
        <v>200</v>
      </c>
      <c r="D40" s="729">
        <v>0</v>
      </c>
      <c r="E40" s="729">
        <v>0</v>
      </c>
      <c r="F40" s="729">
        <v>0</v>
      </c>
      <c r="G40" s="729">
        <v>0</v>
      </c>
      <c r="H40" s="729">
        <v>0</v>
      </c>
      <c r="I40" s="729">
        <v>0</v>
      </c>
      <c r="J40" s="732">
        <f t="shared" si="2"/>
        <v>0</v>
      </c>
      <c r="L40" s="617" t="s">
        <v>224</v>
      </c>
      <c r="M40" s="728" t="s">
        <v>223</v>
      </c>
      <c r="N40" s="728" t="s">
        <v>200</v>
      </c>
      <c r="O40" s="729">
        <v>0</v>
      </c>
      <c r="P40" s="729">
        <v>0</v>
      </c>
      <c r="Q40" s="729">
        <v>0</v>
      </c>
      <c r="R40" s="729">
        <v>0</v>
      </c>
      <c r="S40" s="729">
        <v>0</v>
      </c>
      <c r="T40" s="729">
        <v>0</v>
      </c>
      <c r="U40" s="736">
        <f t="shared" si="3"/>
        <v>0</v>
      </c>
    </row>
    <row r="41" spans="1:21">
      <c r="A41" s="617" t="s">
        <v>225</v>
      </c>
      <c r="B41" s="728" t="s">
        <v>223</v>
      </c>
      <c r="C41" s="728" t="s">
        <v>198</v>
      </c>
      <c r="D41" s="729">
        <v>0</v>
      </c>
      <c r="E41" s="729">
        <v>0</v>
      </c>
      <c r="F41" s="729">
        <v>0</v>
      </c>
      <c r="G41" s="729">
        <v>0</v>
      </c>
      <c r="H41" s="729">
        <v>0</v>
      </c>
      <c r="I41" s="729">
        <v>0</v>
      </c>
      <c r="J41" s="732">
        <f t="shared" si="2"/>
        <v>0</v>
      </c>
      <c r="L41" s="617" t="s">
        <v>225</v>
      </c>
      <c r="M41" s="728" t="s">
        <v>223</v>
      </c>
      <c r="N41" s="728" t="s">
        <v>198</v>
      </c>
      <c r="O41" s="729">
        <v>0</v>
      </c>
      <c r="P41" s="729">
        <v>0</v>
      </c>
      <c r="Q41" s="729">
        <v>0</v>
      </c>
      <c r="R41" s="729">
        <v>0</v>
      </c>
      <c r="S41" s="729">
        <v>0</v>
      </c>
      <c r="T41" s="729">
        <v>0</v>
      </c>
      <c r="U41" s="736">
        <f t="shared" si="3"/>
        <v>0</v>
      </c>
    </row>
    <row r="42" spans="1:21">
      <c r="A42" s="617" t="s">
        <v>226</v>
      </c>
      <c r="B42" s="728" t="s">
        <v>223</v>
      </c>
      <c r="C42" s="728" t="s">
        <v>200</v>
      </c>
      <c r="D42" s="729">
        <v>0</v>
      </c>
      <c r="E42" s="729">
        <v>0</v>
      </c>
      <c r="F42" s="729">
        <v>0</v>
      </c>
      <c r="G42" s="729">
        <v>0</v>
      </c>
      <c r="H42" s="729">
        <v>0</v>
      </c>
      <c r="I42" s="729">
        <v>0</v>
      </c>
      <c r="J42" s="732">
        <f t="shared" si="2"/>
        <v>0</v>
      </c>
      <c r="L42" s="617" t="s">
        <v>226</v>
      </c>
      <c r="M42" s="728" t="s">
        <v>223</v>
      </c>
      <c r="N42" s="728" t="s">
        <v>200</v>
      </c>
      <c r="O42" s="729">
        <v>0</v>
      </c>
      <c r="P42" s="729">
        <v>0</v>
      </c>
      <c r="Q42" s="729">
        <v>0</v>
      </c>
      <c r="R42" s="729">
        <v>0</v>
      </c>
      <c r="S42" s="729">
        <v>0</v>
      </c>
      <c r="T42" s="729">
        <v>0</v>
      </c>
      <c r="U42" s="736">
        <f t="shared" si="3"/>
        <v>0</v>
      </c>
    </row>
    <row r="43" spans="1:21">
      <c r="A43" s="617" t="s">
        <v>227</v>
      </c>
      <c r="B43" s="728" t="s">
        <v>76</v>
      </c>
      <c r="C43" s="728" t="s">
        <v>198</v>
      </c>
      <c r="D43" s="729">
        <v>0</v>
      </c>
      <c r="E43" s="729">
        <v>0</v>
      </c>
      <c r="F43" s="729">
        <v>0</v>
      </c>
      <c r="G43" s="729">
        <v>0</v>
      </c>
      <c r="H43" s="729">
        <v>0</v>
      </c>
      <c r="I43" s="729">
        <v>0</v>
      </c>
      <c r="J43" s="732">
        <f t="shared" si="2"/>
        <v>0</v>
      </c>
      <c r="L43" s="617" t="s">
        <v>227</v>
      </c>
      <c r="M43" s="728" t="s">
        <v>76</v>
      </c>
      <c r="N43" s="728" t="s">
        <v>198</v>
      </c>
      <c r="O43" s="729">
        <v>0</v>
      </c>
      <c r="P43" s="729">
        <v>0</v>
      </c>
      <c r="Q43" s="729">
        <v>0</v>
      </c>
      <c r="R43" s="729">
        <v>0</v>
      </c>
      <c r="S43" s="729">
        <v>0</v>
      </c>
      <c r="T43" s="729">
        <v>0</v>
      </c>
      <c r="U43" s="736">
        <f t="shared" si="3"/>
        <v>0</v>
      </c>
    </row>
    <row r="44" spans="1:21">
      <c r="A44" s="624" t="s">
        <v>228</v>
      </c>
      <c r="B44" s="728" t="s">
        <v>76</v>
      </c>
      <c r="C44" s="728" t="s">
        <v>198</v>
      </c>
      <c r="D44" s="729">
        <v>0</v>
      </c>
      <c r="E44" s="729">
        <v>0</v>
      </c>
      <c r="F44" s="729">
        <v>0</v>
      </c>
      <c r="G44" s="729">
        <v>0</v>
      </c>
      <c r="H44" s="729">
        <v>0</v>
      </c>
      <c r="I44" s="729">
        <v>0</v>
      </c>
      <c r="J44" s="732">
        <f t="shared" si="2"/>
        <v>0</v>
      </c>
      <c r="L44" s="624" t="s">
        <v>228</v>
      </c>
      <c r="M44" s="728" t="s">
        <v>76</v>
      </c>
      <c r="N44" s="728" t="s">
        <v>198</v>
      </c>
      <c r="O44" s="729">
        <v>0</v>
      </c>
      <c r="P44" s="729">
        <v>0</v>
      </c>
      <c r="Q44" s="729">
        <v>0</v>
      </c>
      <c r="R44" s="729">
        <v>0</v>
      </c>
      <c r="S44" s="729">
        <v>0</v>
      </c>
      <c r="T44" s="729">
        <v>0</v>
      </c>
      <c r="U44" s="736">
        <f t="shared" si="3"/>
        <v>0</v>
      </c>
    </row>
    <row r="45" spans="1:21">
      <c r="A45" s="624" t="s">
        <v>100</v>
      </c>
      <c r="B45" s="728" t="s">
        <v>76</v>
      </c>
      <c r="C45" s="728" t="s">
        <v>198</v>
      </c>
      <c r="D45" s="729">
        <v>0</v>
      </c>
      <c r="E45" s="729">
        <v>0</v>
      </c>
      <c r="F45" s="729">
        <v>0</v>
      </c>
      <c r="G45" s="729">
        <v>0</v>
      </c>
      <c r="H45" s="729">
        <v>0</v>
      </c>
      <c r="I45" s="729">
        <v>0</v>
      </c>
      <c r="J45" s="732">
        <f t="shared" si="2"/>
        <v>0</v>
      </c>
      <c r="L45" s="624" t="s">
        <v>100</v>
      </c>
      <c r="M45" s="728" t="s">
        <v>76</v>
      </c>
      <c r="N45" s="728" t="s">
        <v>198</v>
      </c>
      <c r="O45" s="729">
        <v>0</v>
      </c>
      <c r="P45" s="729">
        <v>0</v>
      </c>
      <c r="Q45" s="729">
        <v>0</v>
      </c>
      <c r="R45" s="729">
        <v>0</v>
      </c>
      <c r="S45" s="729">
        <v>0</v>
      </c>
      <c r="T45" s="729">
        <v>0</v>
      </c>
      <c r="U45" s="736">
        <f t="shared" si="3"/>
        <v>0</v>
      </c>
    </row>
    <row r="46" spans="1:21">
      <c r="A46" s="624" t="s">
        <v>229</v>
      </c>
      <c r="B46" s="728" t="s">
        <v>223</v>
      </c>
      <c r="C46" s="728" t="s">
        <v>198</v>
      </c>
      <c r="D46" s="729">
        <v>0</v>
      </c>
      <c r="E46" s="729">
        <v>0</v>
      </c>
      <c r="F46" s="729">
        <v>0</v>
      </c>
      <c r="G46" s="729">
        <v>0</v>
      </c>
      <c r="H46" s="729">
        <v>0</v>
      </c>
      <c r="I46" s="729">
        <v>0</v>
      </c>
      <c r="J46" s="732">
        <f t="shared" si="2"/>
        <v>0</v>
      </c>
      <c r="L46" s="624" t="s">
        <v>229</v>
      </c>
      <c r="M46" s="728" t="s">
        <v>223</v>
      </c>
      <c r="N46" s="728" t="s">
        <v>198</v>
      </c>
      <c r="O46" s="729">
        <v>0</v>
      </c>
      <c r="P46" s="729">
        <v>0</v>
      </c>
      <c r="Q46" s="729">
        <v>0</v>
      </c>
      <c r="R46" s="729">
        <v>0</v>
      </c>
      <c r="S46" s="729">
        <v>0</v>
      </c>
      <c r="T46" s="729">
        <v>0</v>
      </c>
      <c r="U46" s="736">
        <f t="shared" si="3"/>
        <v>0</v>
      </c>
    </row>
    <row r="47" spans="1:21">
      <c r="A47" s="624" t="s">
        <v>230</v>
      </c>
      <c r="B47" s="728" t="s">
        <v>76</v>
      </c>
      <c r="C47" s="728" t="s">
        <v>198</v>
      </c>
      <c r="D47" s="729">
        <v>0</v>
      </c>
      <c r="E47" s="729">
        <v>0</v>
      </c>
      <c r="F47" s="729">
        <v>0</v>
      </c>
      <c r="G47" s="729">
        <v>0</v>
      </c>
      <c r="H47" s="729">
        <v>0</v>
      </c>
      <c r="I47" s="729">
        <v>0</v>
      </c>
      <c r="J47" s="732">
        <f t="shared" si="2"/>
        <v>0</v>
      </c>
      <c r="L47" s="624" t="s">
        <v>230</v>
      </c>
      <c r="M47" s="728" t="s">
        <v>76</v>
      </c>
      <c r="N47" s="728" t="s">
        <v>198</v>
      </c>
      <c r="O47" s="729">
        <v>0</v>
      </c>
      <c r="P47" s="729">
        <v>0</v>
      </c>
      <c r="Q47" s="729">
        <v>0</v>
      </c>
      <c r="R47" s="729">
        <v>0</v>
      </c>
      <c r="S47" s="729">
        <v>0</v>
      </c>
      <c r="T47" s="729">
        <v>0</v>
      </c>
      <c r="U47" s="736">
        <f t="shared" si="3"/>
        <v>0</v>
      </c>
    </row>
    <row r="48" spans="1:21">
      <c r="A48" s="624"/>
      <c r="B48" s="728"/>
      <c r="C48" s="740"/>
      <c r="D48" s="729"/>
      <c r="E48" s="729"/>
      <c r="F48" s="730"/>
      <c r="G48" s="730"/>
      <c r="H48" s="730"/>
      <c r="I48" s="731"/>
      <c r="J48" s="732"/>
      <c r="L48" s="624"/>
      <c r="M48" s="728"/>
      <c r="N48" s="728"/>
      <c r="O48" s="729"/>
      <c r="P48" s="729"/>
      <c r="Q48" s="730"/>
      <c r="R48" s="730"/>
      <c r="S48" s="730"/>
      <c r="T48" s="731"/>
      <c r="U48" s="736"/>
    </row>
    <row r="49" spans="1:21">
      <c r="A49" s="616" t="s">
        <v>33</v>
      </c>
      <c r="B49" s="726"/>
      <c r="C49" s="726"/>
      <c r="D49" s="737"/>
      <c r="E49" s="737"/>
      <c r="F49" s="738"/>
      <c r="G49" s="738"/>
      <c r="H49" s="738"/>
      <c r="I49" s="739"/>
      <c r="J49" s="727"/>
      <c r="L49" s="616" t="s">
        <v>33</v>
      </c>
      <c r="M49" s="726"/>
      <c r="N49" s="726"/>
      <c r="O49" s="737"/>
      <c r="P49" s="737"/>
      <c r="Q49" s="738"/>
      <c r="R49" s="738"/>
      <c r="S49" s="738"/>
      <c r="T49" s="739"/>
      <c r="U49" s="727"/>
    </row>
    <row r="50" spans="1:21">
      <c r="A50" s="621" t="s">
        <v>231</v>
      </c>
      <c r="B50" s="728" t="s">
        <v>232</v>
      </c>
      <c r="C50" s="728" t="s">
        <v>198</v>
      </c>
      <c r="D50" s="729">
        <v>0</v>
      </c>
      <c r="E50" s="729">
        <v>0</v>
      </c>
      <c r="F50" s="729">
        <v>0</v>
      </c>
      <c r="G50" s="729">
        <v>0</v>
      </c>
      <c r="H50" s="729">
        <v>0</v>
      </c>
      <c r="I50" s="729">
        <v>0</v>
      </c>
      <c r="J50" s="732">
        <f t="shared" ref="J50:J69" si="4">IF($I$143&lt;&gt;0,I50/$I$143,0)</f>
        <v>0</v>
      </c>
      <c r="L50" s="621" t="s">
        <v>231</v>
      </c>
      <c r="M50" s="728" t="s">
        <v>232</v>
      </c>
      <c r="N50" s="728" t="s">
        <v>198</v>
      </c>
      <c r="O50" s="729">
        <v>0</v>
      </c>
      <c r="P50" s="729">
        <v>0</v>
      </c>
      <c r="Q50" s="729">
        <v>0</v>
      </c>
      <c r="R50" s="729">
        <v>0</v>
      </c>
      <c r="S50" s="729">
        <v>0</v>
      </c>
      <c r="T50" s="729">
        <v>0</v>
      </c>
      <c r="U50" s="736">
        <f t="shared" ref="U50:U68" si="5">IF($T$143&lt;&gt;0,T50/$T$143,0)</f>
        <v>0</v>
      </c>
    </row>
    <row r="51" spans="1:21">
      <c r="A51" s="621" t="s">
        <v>233</v>
      </c>
      <c r="B51" s="728" t="s">
        <v>232</v>
      </c>
      <c r="C51" s="728" t="s">
        <v>200</v>
      </c>
      <c r="D51" s="729">
        <v>0</v>
      </c>
      <c r="E51" s="729">
        <v>0</v>
      </c>
      <c r="F51" s="729">
        <v>0</v>
      </c>
      <c r="G51" s="729">
        <v>0</v>
      </c>
      <c r="H51" s="729">
        <v>0</v>
      </c>
      <c r="I51" s="729">
        <v>0</v>
      </c>
      <c r="J51" s="732">
        <f t="shared" si="4"/>
        <v>0</v>
      </c>
      <c r="L51" s="621" t="s">
        <v>233</v>
      </c>
      <c r="M51" s="728" t="s">
        <v>232</v>
      </c>
      <c r="N51" s="728" t="s">
        <v>200</v>
      </c>
      <c r="O51" s="729">
        <v>0</v>
      </c>
      <c r="P51" s="729">
        <v>0</v>
      </c>
      <c r="Q51" s="729">
        <v>0</v>
      </c>
      <c r="R51" s="729">
        <v>0</v>
      </c>
      <c r="S51" s="729">
        <v>0</v>
      </c>
      <c r="T51" s="729">
        <v>0</v>
      </c>
      <c r="U51" s="736">
        <f t="shared" si="5"/>
        <v>0</v>
      </c>
    </row>
    <row r="52" spans="1:21">
      <c r="A52" s="621" t="s">
        <v>234</v>
      </c>
      <c r="B52" s="728" t="s">
        <v>232</v>
      </c>
      <c r="C52" s="728" t="s">
        <v>200</v>
      </c>
      <c r="D52" s="729">
        <v>0</v>
      </c>
      <c r="E52" s="729">
        <v>0</v>
      </c>
      <c r="F52" s="729">
        <v>0</v>
      </c>
      <c r="G52" s="729">
        <v>0</v>
      </c>
      <c r="H52" s="729">
        <v>0</v>
      </c>
      <c r="I52" s="729">
        <v>0</v>
      </c>
      <c r="J52" s="732">
        <f t="shared" si="4"/>
        <v>0</v>
      </c>
      <c r="L52" s="621" t="s">
        <v>234</v>
      </c>
      <c r="M52" s="728" t="s">
        <v>232</v>
      </c>
      <c r="N52" s="728" t="s">
        <v>200</v>
      </c>
      <c r="O52" s="729">
        <v>0</v>
      </c>
      <c r="P52" s="729">
        <v>0</v>
      </c>
      <c r="Q52" s="729">
        <v>0</v>
      </c>
      <c r="R52" s="729">
        <v>0</v>
      </c>
      <c r="S52" s="729">
        <v>0</v>
      </c>
      <c r="T52" s="729">
        <v>0</v>
      </c>
      <c r="U52" s="736">
        <f t="shared" si="5"/>
        <v>0</v>
      </c>
    </row>
    <row r="53" spans="1:21">
      <c r="A53" s="621" t="s">
        <v>235</v>
      </c>
      <c r="B53" s="728" t="s">
        <v>232</v>
      </c>
      <c r="C53" s="728" t="s">
        <v>198</v>
      </c>
      <c r="D53" s="729">
        <v>0</v>
      </c>
      <c r="E53" s="729">
        <v>0</v>
      </c>
      <c r="F53" s="729">
        <v>0</v>
      </c>
      <c r="G53" s="729">
        <v>0</v>
      </c>
      <c r="H53" s="729">
        <v>0</v>
      </c>
      <c r="I53" s="729">
        <v>0</v>
      </c>
      <c r="J53" s="732">
        <f t="shared" si="4"/>
        <v>0</v>
      </c>
      <c r="L53" s="618" t="s">
        <v>235</v>
      </c>
      <c r="M53" s="728" t="s">
        <v>232</v>
      </c>
      <c r="N53" s="728" t="s">
        <v>198</v>
      </c>
      <c r="O53" s="729">
        <v>0</v>
      </c>
      <c r="P53" s="729">
        <v>0</v>
      </c>
      <c r="Q53" s="729">
        <v>0</v>
      </c>
      <c r="R53" s="729">
        <v>0</v>
      </c>
      <c r="S53" s="729">
        <v>0</v>
      </c>
      <c r="T53" s="729">
        <v>0</v>
      </c>
      <c r="U53" s="736">
        <f t="shared" si="5"/>
        <v>0</v>
      </c>
    </row>
    <row r="54" spans="1:21">
      <c r="A54" s="621" t="s">
        <v>236</v>
      </c>
      <c r="B54" s="728" t="s">
        <v>232</v>
      </c>
      <c r="C54" s="728" t="s">
        <v>200</v>
      </c>
      <c r="D54" s="729">
        <v>0</v>
      </c>
      <c r="E54" s="729">
        <v>0</v>
      </c>
      <c r="F54" s="729">
        <v>0</v>
      </c>
      <c r="G54" s="729">
        <v>0</v>
      </c>
      <c r="H54" s="729">
        <v>0</v>
      </c>
      <c r="I54" s="729">
        <v>0</v>
      </c>
      <c r="J54" s="732">
        <f t="shared" si="4"/>
        <v>0</v>
      </c>
      <c r="L54" s="623" t="s">
        <v>236</v>
      </c>
      <c r="M54" s="728" t="s">
        <v>232</v>
      </c>
      <c r="N54" s="728" t="s">
        <v>200</v>
      </c>
      <c r="O54" s="729">
        <v>0</v>
      </c>
      <c r="P54" s="729">
        <v>0</v>
      </c>
      <c r="Q54" s="729">
        <v>0</v>
      </c>
      <c r="R54" s="729">
        <v>0</v>
      </c>
      <c r="S54" s="729">
        <v>0</v>
      </c>
      <c r="T54" s="729">
        <v>0</v>
      </c>
      <c r="U54" s="736">
        <f t="shared" si="5"/>
        <v>0</v>
      </c>
    </row>
    <row r="55" spans="1:21">
      <c r="A55" s="621" t="s">
        <v>237</v>
      </c>
      <c r="B55" s="728"/>
      <c r="C55" s="728" t="s">
        <v>200</v>
      </c>
      <c r="D55" s="729">
        <v>0</v>
      </c>
      <c r="E55" s="729">
        <v>0</v>
      </c>
      <c r="F55" s="729">
        <v>0</v>
      </c>
      <c r="G55" s="729">
        <v>0</v>
      </c>
      <c r="H55" s="729">
        <v>0</v>
      </c>
      <c r="I55" s="729">
        <v>0</v>
      </c>
      <c r="J55" s="732">
        <f t="shared" si="4"/>
        <v>0</v>
      </c>
      <c r="L55" s="621" t="s">
        <v>237</v>
      </c>
      <c r="M55" s="728"/>
      <c r="N55" s="728" t="s">
        <v>200</v>
      </c>
      <c r="O55" s="729">
        <v>0</v>
      </c>
      <c r="P55" s="729">
        <v>0</v>
      </c>
      <c r="Q55" s="729">
        <v>0</v>
      </c>
      <c r="R55" s="729">
        <v>0</v>
      </c>
      <c r="S55" s="729">
        <v>0</v>
      </c>
      <c r="T55" s="729">
        <v>0</v>
      </c>
      <c r="U55" s="736">
        <f t="shared" si="5"/>
        <v>0</v>
      </c>
    </row>
    <row r="56" spans="1:21">
      <c r="A56" s="621" t="s">
        <v>238</v>
      </c>
      <c r="B56" s="728"/>
      <c r="C56" s="728" t="s">
        <v>200</v>
      </c>
      <c r="D56" s="729">
        <v>0</v>
      </c>
      <c r="E56" s="729">
        <v>0</v>
      </c>
      <c r="F56" s="729">
        <v>0</v>
      </c>
      <c r="G56" s="729">
        <v>0</v>
      </c>
      <c r="H56" s="729">
        <v>0</v>
      </c>
      <c r="I56" s="729">
        <v>0</v>
      </c>
      <c r="J56" s="732">
        <f t="shared" si="4"/>
        <v>0</v>
      </c>
      <c r="L56" s="621" t="s">
        <v>238</v>
      </c>
      <c r="M56" s="728"/>
      <c r="N56" s="728" t="s">
        <v>200</v>
      </c>
      <c r="O56" s="729">
        <v>0</v>
      </c>
      <c r="P56" s="729">
        <v>0</v>
      </c>
      <c r="Q56" s="729">
        <v>0</v>
      </c>
      <c r="R56" s="729">
        <v>0</v>
      </c>
      <c r="S56" s="729">
        <v>0</v>
      </c>
      <c r="T56" s="729">
        <v>0</v>
      </c>
      <c r="U56" s="736">
        <f t="shared" si="5"/>
        <v>0</v>
      </c>
    </row>
    <row r="57" spans="1:21">
      <c r="A57" s="621" t="s">
        <v>116</v>
      </c>
      <c r="B57" s="728" t="s">
        <v>239</v>
      </c>
      <c r="C57" s="728" t="s">
        <v>200</v>
      </c>
      <c r="D57" s="729">
        <v>0</v>
      </c>
      <c r="E57" s="729">
        <v>0</v>
      </c>
      <c r="F57" s="729">
        <v>0</v>
      </c>
      <c r="G57" s="729">
        <v>0</v>
      </c>
      <c r="H57" s="729">
        <v>0</v>
      </c>
      <c r="I57" s="729">
        <v>0</v>
      </c>
      <c r="J57" s="732">
        <f t="shared" si="4"/>
        <v>0</v>
      </c>
      <c r="L57" s="621" t="s">
        <v>116</v>
      </c>
      <c r="M57" s="728" t="s">
        <v>239</v>
      </c>
      <c r="N57" s="728" t="s">
        <v>200</v>
      </c>
      <c r="O57" s="729">
        <v>0</v>
      </c>
      <c r="P57" s="729">
        <v>0</v>
      </c>
      <c r="Q57" s="729">
        <v>0</v>
      </c>
      <c r="R57" s="729">
        <v>0</v>
      </c>
      <c r="S57" s="729">
        <v>0</v>
      </c>
      <c r="T57" s="729">
        <v>0</v>
      </c>
      <c r="U57" s="736">
        <f t="shared" si="5"/>
        <v>0</v>
      </c>
    </row>
    <row r="58" spans="1:21">
      <c r="A58" s="621" t="s">
        <v>240</v>
      </c>
      <c r="B58" s="728" t="s">
        <v>76</v>
      </c>
      <c r="C58" s="728" t="s">
        <v>198</v>
      </c>
      <c r="D58" s="729">
        <v>0</v>
      </c>
      <c r="E58" s="729">
        <v>0</v>
      </c>
      <c r="F58" s="729">
        <v>0</v>
      </c>
      <c r="G58" s="729">
        <v>0</v>
      </c>
      <c r="H58" s="729">
        <v>0</v>
      </c>
      <c r="I58" s="729">
        <v>0</v>
      </c>
      <c r="J58" s="732">
        <f t="shared" si="4"/>
        <v>0</v>
      </c>
      <c r="L58" s="621" t="s">
        <v>240</v>
      </c>
      <c r="M58" s="728" t="s">
        <v>76</v>
      </c>
      <c r="N58" s="728" t="s">
        <v>198</v>
      </c>
      <c r="O58" s="729">
        <v>0</v>
      </c>
      <c r="P58" s="729">
        <v>0</v>
      </c>
      <c r="Q58" s="729">
        <v>0</v>
      </c>
      <c r="R58" s="729">
        <v>0</v>
      </c>
      <c r="S58" s="729">
        <v>0</v>
      </c>
      <c r="T58" s="729">
        <v>0</v>
      </c>
      <c r="U58" s="736">
        <f t="shared" si="5"/>
        <v>0</v>
      </c>
    </row>
    <row r="59" spans="1:21">
      <c r="A59" s="621" t="s">
        <v>241</v>
      </c>
      <c r="B59" s="728"/>
      <c r="C59" s="728" t="s">
        <v>200</v>
      </c>
      <c r="D59" s="729">
        <v>0</v>
      </c>
      <c r="E59" s="729">
        <v>0</v>
      </c>
      <c r="F59" s="729">
        <v>0</v>
      </c>
      <c r="G59" s="729">
        <v>0</v>
      </c>
      <c r="H59" s="729">
        <v>0</v>
      </c>
      <c r="I59" s="729">
        <v>0</v>
      </c>
      <c r="J59" s="732">
        <f t="shared" si="4"/>
        <v>0</v>
      </c>
      <c r="L59" s="620" t="s">
        <v>241</v>
      </c>
      <c r="M59" s="728"/>
      <c r="N59" s="728" t="s">
        <v>200</v>
      </c>
      <c r="O59" s="729">
        <v>0</v>
      </c>
      <c r="P59" s="729">
        <v>0</v>
      </c>
      <c r="Q59" s="729">
        <v>0</v>
      </c>
      <c r="R59" s="729">
        <v>0</v>
      </c>
      <c r="S59" s="729">
        <v>0</v>
      </c>
      <c r="T59" s="729">
        <v>0</v>
      </c>
      <c r="U59" s="736">
        <f t="shared" si="5"/>
        <v>0</v>
      </c>
    </row>
    <row r="60" spans="1:21">
      <c r="A60" s="621" t="s">
        <v>242</v>
      </c>
      <c r="B60" s="728" t="s">
        <v>76</v>
      </c>
      <c r="C60" s="728" t="s">
        <v>198</v>
      </c>
      <c r="D60" s="729">
        <v>0</v>
      </c>
      <c r="E60" s="729">
        <v>0</v>
      </c>
      <c r="F60" s="729">
        <v>0</v>
      </c>
      <c r="G60" s="729">
        <v>0</v>
      </c>
      <c r="H60" s="729">
        <v>0</v>
      </c>
      <c r="I60" s="729">
        <v>0</v>
      </c>
      <c r="J60" s="732">
        <f t="shared" si="4"/>
        <v>0</v>
      </c>
      <c r="L60" s="621" t="s">
        <v>242</v>
      </c>
      <c r="M60" s="728" t="s">
        <v>76</v>
      </c>
      <c r="N60" s="728" t="s">
        <v>198</v>
      </c>
      <c r="O60" s="729">
        <v>0</v>
      </c>
      <c r="P60" s="729">
        <v>0</v>
      </c>
      <c r="Q60" s="729">
        <v>0</v>
      </c>
      <c r="R60" s="729">
        <v>0</v>
      </c>
      <c r="S60" s="729">
        <v>0</v>
      </c>
      <c r="T60" s="729">
        <v>0</v>
      </c>
      <c r="U60" s="736">
        <f t="shared" si="5"/>
        <v>0</v>
      </c>
    </row>
    <row r="61" spans="1:21">
      <c r="A61" s="621" t="s">
        <v>243</v>
      </c>
      <c r="B61" s="728" t="s">
        <v>76</v>
      </c>
      <c r="C61" s="728" t="s">
        <v>200</v>
      </c>
      <c r="D61" s="729">
        <v>0</v>
      </c>
      <c r="E61" s="729">
        <v>0</v>
      </c>
      <c r="F61" s="729">
        <v>0</v>
      </c>
      <c r="G61" s="729">
        <v>0</v>
      </c>
      <c r="H61" s="729">
        <v>0</v>
      </c>
      <c r="I61" s="729">
        <v>0</v>
      </c>
      <c r="J61" s="732">
        <f t="shared" si="4"/>
        <v>0</v>
      </c>
      <c r="L61" s="621" t="s">
        <v>243</v>
      </c>
      <c r="M61" s="728" t="s">
        <v>76</v>
      </c>
      <c r="N61" s="728" t="s">
        <v>200</v>
      </c>
      <c r="O61" s="729">
        <v>0</v>
      </c>
      <c r="P61" s="729">
        <v>0</v>
      </c>
      <c r="Q61" s="729">
        <v>0</v>
      </c>
      <c r="R61" s="729">
        <v>0</v>
      </c>
      <c r="S61" s="729">
        <v>0</v>
      </c>
      <c r="T61" s="729">
        <v>0</v>
      </c>
      <c r="U61" s="736">
        <f t="shared" si="5"/>
        <v>0</v>
      </c>
    </row>
    <row r="62" spans="1:21">
      <c r="A62" s="621" t="s">
        <v>244</v>
      </c>
      <c r="B62" s="728" t="s">
        <v>76</v>
      </c>
      <c r="C62" s="728" t="s">
        <v>198</v>
      </c>
      <c r="D62" s="729">
        <v>0</v>
      </c>
      <c r="E62" s="729">
        <v>0</v>
      </c>
      <c r="F62" s="729">
        <v>0</v>
      </c>
      <c r="G62" s="729">
        <v>0</v>
      </c>
      <c r="H62" s="729">
        <v>0</v>
      </c>
      <c r="I62" s="729">
        <v>0</v>
      </c>
      <c r="J62" s="732">
        <f t="shared" si="4"/>
        <v>0</v>
      </c>
      <c r="L62" s="621" t="s">
        <v>244</v>
      </c>
      <c r="M62" s="728" t="s">
        <v>76</v>
      </c>
      <c r="N62" s="728" t="s">
        <v>198</v>
      </c>
      <c r="O62" s="729">
        <v>0</v>
      </c>
      <c r="P62" s="729">
        <v>0</v>
      </c>
      <c r="Q62" s="729">
        <v>0</v>
      </c>
      <c r="R62" s="729">
        <v>0</v>
      </c>
      <c r="S62" s="729">
        <v>0</v>
      </c>
      <c r="T62" s="729">
        <v>0</v>
      </c>
      <c r="U62" s="736">
        <f t="shared" si="5"/>
        <v>0</v>
      </c>
    </row>
    <row r="63" spans="1:21">
      <c r="A63" s="621" t="s">
        <v>245</v>
      </c>
      <c r="B63" s="728"/>
      <c r="C63" s="728" t="s">
        <v>198</v>
      </c>
      <c r="D63" s="729">
        <v>0</v>
      </c>
      <c r="E63" s="729">
        <v>0</v>
      </c>
      <c r="F63" s="729">
        <v>0</v>
      </c>
      <c r="G63" s="729">
        <v>0</v>
      </c>
      <c r="H63" s="729">
        <v>0</v>
      </c>
      <c r="I63" s="729">
        <v>0</v>
      </c>
      <c r="J63" s="732">
        <f t="shared" si="4"/>
        <v>0</v>
      </c>
      <c r="L63" s="621" t="s">
        <v>245</v>
      </c>
      <c r="M63" s="728"/>
      <c r="N63" s="728" t="s">
        <v>198</v>
      </c>
      <c r="O63" s="729">
        <v>0</v>
      </c>
      <c r="P63" s="729">
        <v>0</v>
      </c>
      <c r="Q63" s="729">
        <v>0</v>
      </c>
      <c r="R63" s="729">
        <v>0</v>
      </c>
      <c r="S63" s="729">
        <v>0</v>
      </c>
      <c r="T63" s="729">
        <v>0</v>
      </c>
      <c r="U63" s="736">
        <f t="shared" si="5"/>
        <v>0</v>
      </c>
    </row>
    <row r="64" spans="1:21">
      <c r="A64" s="621" t="s">
        <v>120</v>
      </c>
      <c r="B64" s="728"/>
      <c r="C64" s="728" t="s">
        <v>198</v>
      </c>
      <c r="D64" s="729">
        <v>0</v>
      </c>
      <c r="E64" s="729">
        <v>0</v>
      </c>
      <c r="F64" s="729">
        <v>0</v>
      </c>
      <c r="G64" s="729">
        <v>0</v>
      </c>
      <c r="H64" s="729">
        <v>0</v>
      </c>
      <c r="I64" s="729">
        <v>0</v>
      </c>
      <c r="J64" s="732">
        <f t="shared" si="4"/>
        <v>0</v>
      </c>
      <c r="L64" s="621" t="s">
        <v>120</v>
      </c>
      <c r="M64" s="728"/>
      <c r="N64" s="728" t="s">
        <v>198</v>
      </c>
      <c r="O64" s="729">
        <v>0</v>
      </c>
      <c r="P64" s="729">
        <v>0</v>
      </c>
      <c r="Q64" s="729">
        <v>0</v>
      </c>
      <c r="R64" s="729">
        <v>0</v>
      </c>
      <c r="S64" s="729">
        <v>0</v>
      </c>
      <c r="T64" s="729">
        <v>0</v>
      </c>
      <c r="U64" s="736">
        <f t="shared" si="5"/>
        <v>0</v>
      </c>
    </row>
    <row r="65" spans="1:21">
      <c r="A65" s="621" t="s">
        <v>123</v>
      </c>
      <c r="B65" s="728" t="s">
        <v>76</v>
      </c>
      <c r="C65" s="728" t="s">
        <v>198</v>
      </c>
      <c r="D65" s="729">
        <v>0</v>
      </c>
      <c r="E65" s="729">
        <v>0</v>
      </c>
      <c r="F65" s="729">
        <v>0</v>
      </c>
      <c r="G65" s="729">
        <v>0</v>
      </c>
      <c r="H65" s="729">
        <v>0</v>
      </c>
      <c r="I65" s="729">
        <v>0</v>
      </c>
      <c r="J65" s="732">
        <f t="shared" si="4"/>
        <v>0</v>
      </c>
      <c r="L65" s="621" t="s">
        <v>123</v>
      </c>
      <c r="M65" s="728" t="s">
        <v>76</v>
      </c>
      <c r="N65" s="728" t="s">
        <v>198</v>
      </c>
      <c r="O65" s="729">
        <v>0</v>
      </c>
      <c r="P65" s="729">
        <v>0</v>
      </c>
      <c r="Q65" s="729">
        <v>0</v>
      </c>
      <c r="R65" s="729">
        <v>0</v>
      </c>
      <c r="S65" s="729">
        <v>0</v>
      </c>
      <c r="T65" s="729">
        <v>0</v>
      </c>
      <c r="U65" s="736">
        <f t="shared" si="5"/>
        <v>0</v>
      </c>
    </row>
    <row r="66" spans="1:21">
      <c r="A66" s="621" t="s">
        <v>130</v>
      </c>
      <c r="B66" s="728"/>
      <c r="C66" s="728" t="s">
        <v>198</v>
      </c>
      <c r="D66" s="729">
        <v>0</v>
      </c>
      <c r="E66" s="729">
        <v>0</v>
      </c>
      <c r="F66" s="729">
        <v>0</v>
      </c>
      <c r="G66" s="729">
        <v>0</v>
      </c>
      <c r="H66" s="729">
        <v>0</v>
      </c>
      <c r="I66" s="729">
        <v>0</v>
      </c>
      <c r="J66" s="732">
        <f t="shared" si="4"/>
        <v>0</v>
      </c>
      <c r="L66" s="622" t="s">
        <v>130</v>
      </c>
      <c r="M66" s="728"/>
      <c r="N66" s="728" t="s">
        <v>198</v>
      </c>
      <c r="O66" s="729">
        <v>0</v>
      </c>
      <c r="P66" s="729">
        <v>0</v>
      </c>
      <c r="Q66" s="729">
        <v>0</v>
      </c>
      <c r="R66" s="729">
        <v>0</v>
      </c>
      <c r="S66" s="729">
        <v>0</v>
      </c>
      <c r="T66" s="729">
        <v>0</v>
      </c>
      <c r="U66" s="736">
        <f t="shared" si="5"/>
        <v>0</v>
      </c>
    </row>
    <row r="67" spans="1:21">
      <c r="A67" s="621" t="s">
        <v>246</v>
      </c>
      <c r="B67" s="728" t="s">
        <v>223</v>
      </c>
      <c r="C67" s="728" t="s">
        <v>200</v>
      </c>
      <c r="D67" s="729">
        <v>0</v>
      </c>
      <c r="E67" s="729">
        <v>0</v>
      </c>
      <c r="F67" s="729">
        <v>0</v>
      </c>
      <c r="G67" s="729">
        <v>0</v>
      </c>
      <c r="H67" s="729">
        <v>0</v>
      </c>
      <c r="I67" s="729">
        <v>0</v>
      </c>
      <c r="J67" s="732">
        <f t="shared" si="4"/>
        <v>0</v>
      </c>
      <c r="L67" s="622" t="s">
        <v>246</v>
      </c>
      <c r="M67" s="728" t="s">
        <v>223</v>
      </c>
      <c r="N67" s="728" t="s">
        <v>200</v>
      </c>
      <c r="O67" s="729">
        <v>0</v>
      </c>
      <c r="P67" s="729">
        <v>0</v>
      </c>
      <c r="Q67" s="729">
        <v>0</v>
      </c>
      <c r="R67" s="729">
        <v>0</v>
      </c>
      <c r="S67" s="729">
        <v>0</v>
      </c>
      <c r="T67" s="729">
        <v>0</v>
      </c>
      <c r="U67" s="736">
        <f t="shared" si="5"/>
        <v>0</v>
      </c>
    </row>
    <row r="68" spans="1:21">
      <c r="A68" s="622" t="s">
        <v>247</v>
      </c>
      <c r="B68" s="728" t="s">
        <v>223</v>
      </c>
      <c r="C68" s="728" t="s">
        <v>200</v>
      </c>
      <c r="D68" s="729">
        <v>0</v>
      </c>
      <c r="E68" s="729">
        <v>0</v>
      </c>
      <c r="F68" s="729">
        <v>0</v>
      </c>
      <c r="G68" s="729">
        <v>0</v>
      </c>
      <c r="H68" s="729">
        <v>0</v>
      </c>
      <c r="I68" s="729">
        <v>0</v>
      </c>
      <c r="J68" s="732">
        <f t="shared" si="4"/>
        <v>0</v>
      </c>
      <c r="L68" s="622" t="s">
        <v>247</v>
      </c>
      <c r="M68" s="728" t="s">
        <v>223</v>
      </c>
      <c r="N68" s="728" t="s">
        <v>200</v>
      </c>
      <c r="O68" s="729">
        <v>0</v>
      </c>
      <c r="P68" s="729">
        <v>0</v>
      </c>
      <c r="Q68" s="729">
        <v>0</v>
      </c>
      <c r="R68" s="729">
        <v>0</v>
      </c>
      <c r="S68" s="729">
        <v>0</v>
      </c>
      <c r="T68" s="729">
        <v>0</v>
      </c>
      <c r="U68" s="736">
        <f t="shared" si="5"/>
        <v>0</v>
      </c>
    </row>
    <row r="69" spans="1:21">
      <c r="A69" s="622" t="s">
        <v>248</v>
      </c>
      <c r="B69" s="728" t="s">
        <v>223</v>
      </c>
      <c r="C69" s="728" t="s">
        <v>200</v>
      </c>
      <c r="D69" s="729">
        <v>0</v>
      </c>
      <c r="E69" s="729">
        <v>0</v>
      </c>
      <c r="F69" s="729">
        <v>0</v>
      </c>
      <c r="G69" s="729">
        <v>0</v>
      </c>
      <c r="H69" s="729">
        <v>0</v>
      </c>
      <c r="I69" s="729">
        <v>0</v>
      </c>
      <c r="J69" s="732">
        <f t="shared" si="4"/>
        <v>0</v>
      </c>
      <c r="L69" s="622" t="s">
        <v>248</v>
      </c>
      <c r="M69" s="728" t="s">
        <v>223</v>
      </c>
      <c r="N69" s="728" t="s">
        <v>200</v>
      </c>
      <c r="O69" s="729">
        <v>0</v>
      </c>
      <c r="P69" s="729">
        <v>0</v>
      </c>
      <c r="Q69" s="729">
        <v>0</v>
      </c>
      <c r="R69" s="729">
        <v>0</v>
      </c>
      <c r="S69" s="729">
        <v>0</v>
      </c>
      <c r="T69" s="729">
        <v>0</v>
      </c>
      <c r="U69" s="736">
        <f>IF($T$143&lt;&gt;0,T69/$T$143,0)</f>
        <v>0</v>
      </c>
    </row>
    <row r="70" spans="1:21">
      <c r="A70" s="623"/>
      <c r="B70" s="728"/>
      <c r="C70" s="728"/>
      <c r="D70" s="729"/>
      <c r="E70" s="1504"/>
      <c r="F70" s="1504"/>
      <c r="G70" s="1505"/>
      <c r="H70" s="1505"/>
      <c r="I70" s="1506"/>
      <c r="J70" s="732"/>
      <c r="L70" s="622"/>
      <c r="M70" s="728"/>
      <c r="N70" s="728"/>
      <c r="O70" s="729"/>
      <c r="P70" s="1504"/>
      <c r="Q70" s="1504"/>
      <c r="R70" s="1505"/>
      <c r="S70" s="1505"/>
      <c r="T70" s="1506"/>
      <c r="U70" s="736"/>
    </row>
    <row r="71" spans="1:21">
      <c r="A71" s="616" t="s">
        <v>141</v>
      </c>
      <c r="B71" s="726"/>
      <c r="C71" s="726"/>
      <c r="D71" s="737"/>
      <c r="E71" s="727"/>
      <c r="F71" s="727"/>
      <c r="G71" s="727"/>
      <c r="H71" s="727"/>
      <c r="I71" s="727"/>
      <c r="J71" s="727"/>
      <c r="L71" s="616" t="s">
        <v>141</v>
      </c>
      <c r="M71" s="726"/>
      <c r="N71" s="726"/>
      <c r="O71" s="737"/>
      <c r="P71" s="727"/>
      <c r="Q71" s="727"/>
      <c r="R71" s="727"/>
      <c r="S71" s="727"/>
      <c r="T71" s="727"/>
      <c r="U71" s="727"/>
    </row>
    <row r="72" spans="1:21">
      <c r="A72" s="622" t="s">
        <v>249</v>
      </c>
      <c r="B72" s="728" t="s">
        <v>76</v>
      </c>
      <c r="C72" s="728" t="s">
        <v>198</v>
      </c>
      <c r="D72" s="729">
        <v>0</v>
      </c>
      <c r="E72" s="729">
        <v>0</v>
      </c>
      <c r="F72" s="729">
        <v>0</v>
      </c>
      <c r="G72" s="729">
        <v>0</v>
      </c>
      <c r="H72" s="729">
        <v>0</v>
      </c>
      <c r="I72" s="729">
        <v>0</v>
      </c>
      <c r="J72" s="732">
        <f t="shared" ref="J72:J95" si="6">IF($I$143&lt;&gt;0,I72/$I$143,0)</f>
        <v>0</v>
      </c>
      <c r="L72" s="622" t="s">
        <v>249</v>
      </c>
      <c r="M72" s="728" t="s">
        <v>76</v>
      </c>
      <c r="N72" s="728" t="s">
        <v>198</v>
      </c>
      <c r="O72" s="729">
        <v>0</v>
      </c>
      <c r="P72" s="729">
        <v>0</v>
      </c>
      <c r="Q72" s="729">
        <v>0</v>
      </c>
      <c r="R72" s="729">
        <v>0</v>
      </c>
      <c r="S72" s="729">
        <v>0</v>
      </c>
      <c r="T72" s="729">
        <v>0</v>
      </c>
      <c r="U72" s="736">
        <f t="shared" ref="U72:U95" si="7">IF($T$143&lt;&gt;0,T72/$T$143,0)</f>
        <v>0</v>
      </c>
    </row>
    <row r="73" spans="1:21">
      <c r="A73" s="622" t="s">
        <v>250</v>
      </c>
      <c r="B73" s="728" t="s">
        <v>76</v>
      </c>
      <c r="C73" s="728" t="s">
        <v>200</v>
      </c>
      <c r="D73" s="729">
        <v>0</v>
      </c>
      <c r="E73" s="729">
        <v>0</v>
      </c>
      <c r="F73" s="729">
        <v>0</v>
      </c>
      <c r="G73" s="729">
        <v>0</v>
      </c>
      <c r="H73" s="729">
        <v>0</v>
      </c>
      <c r="I73" s="729">
        <v>0</v>
      </c>
      <c r="J73" s="732">
        <f t="shared" si="6"/>
        <v>0</v>
      </c>
      <c r="L73" s="622" t="s">
        <v>250</v>
      </c>
      <c r="M73" s="728" t="s">
        <v>76</v>
      </c>
      <c r="N73" s="728" t="s">
        <v>200</v>
      </c>
      <c r="O73" s="729">
        <v>0</v>
      </c>
      <c r="P73" s="729">
        <v>0</v>
      </c>
      <c r="Q73" s="729">
        <v>0</v>
      </c>
      <c r="R73" s="729">
        <v>0</v>
      </c>
      <c r="S73" s="729">
        <v>0</v>
      </c>
      <c r="T73" s="729">
        <v>0</v>
      </c>
      <c r="U73" s="736">
        <f t="shared" si="7"/>
        <v>0</v>
      </c>
    </row>
    <row r="74" spans="1:21">
      <c r="A74" s="622" t="s">
        <v>251</v>
      </c>
      <c r="B74" s="728" t="s">
        <v>76</v>
      </c>
      <c r="C74" s="728" t="s">
        <v>198</v>
      </c>
      <c r="D74" s="729">
        <v>0</v>
      </c>
      <c r="E74" s="729">
        <v>0</v>
      </c>
      <c r="F74" s="729">
        <v>0</v>
      </c>
      <c r="G74" s="729">
        <v>0</v>
      </c>
      <c r="H74" s="729">
        <v>0</v>
      </c>
      <c r="I74" s="729">
        <v>0</v>
      </c>
      <c r="J74" s="732">
        <f t="shared" si="6"/>
        <v>0</v>
      </c>
      <c r="L74" s="622" t="s">
        <v>251</v>
      </c>
      <c r="M74" s="728" t="s">
        <v>76</v>
      </c>
      <c r="N74" s="728" t="s">
        <v>198</v>
      </c>
      <c r="O74" s="729">
        <v>0</v>
      </c>
      <c r="P74" s="729">
        <v>0</v>
      </c>
      <c r="Q74" s="729">
        <v>0</v>
      </c>
      <c r="R74" s="729">
        <v>0</v>
      </c>
      <c r="S74" s="729">
        <v>0</v>
      </c>
      <c r="T74" s="729">
        <v>0</v>
      </c>
      <c r="U74" s="736">
        <f t="shared" si="7"/>
        <v>0</v>
      </c>
    </row>
    <row r="75" spans="1:21">
      <c r="A75" s="620" t="s">
        <v>252</v>
      </c>
      <c r="B75" s="728" t="s">
        <v>76</v>
      </c>
      <c r="C75" s="728" t="s">
        <v>200</v>
      </c>
      <c r="D75" s="729">
        <v>0</v>
      </c>
      <c r="E75" s="729">
        <v>0</v>
      </c>
      <c r="F75" s="729">
        <v>0</v>
      </c>
      <c r="G75" s="729">
        <v>0</v>
      </c>
      <c r="H75" s="729">
        <v>0</v>
      </c>
      <c r="I75" s="729">
        <v>0</v>
      </c>
      <c r="J75" s="732">
        <f t="shared" si="6"/>
        <v>0</v>
      </c>
      <c r="L75" s="620" t="s">
        <v>252</v>
      </c>
      <c r="M75" s="728" t="s">
        <v>76</v>
      </c>
      <c r="N75" s="728" t="s">
        <v>200</v>
      </c>
      <c r="O75" s="729">
        <v>0</v>
      </c>
      <c r="P75" s="729">
        <v>0</v>
      </c>
      <c r="Q75" s="729">
        <v>0</v>
      </c>
      <c r="R75" s="729">
        <v>0</v>
      </c>
      <c r="S75" s="729">
        <v>0</v>
      </c>
      <c r="T75" s="729">
        <v>0</v>
      </c>
      <c r="U75" s="736">
        <f t="shared" si="7"/>
        <v>0</v>
      </c>
    </row>
    <row r="76" spans="1:21">
      <c r="A76" s="618" t="s">
        <v>253</v>
      </c>
      <c r="B76" s="862" t="s">
        <v>76</v>
      </c>
      <c r="C76" s="728" t="s">
        <v>200</v>
      </c>
      <c r="D76" s="729">
        <v>0</v>
      </c>
      <c r="E76" s="729">
        <v>0</v>
      </c>
      <c r="F76" s="729">
        <v>0</v>
      </c>
      <c r="G76" s="729">
        <v>0</v>
      </c>
      <c r="H76" s="729">
        <v>0</v>
      </c>
      <c r="I76" s="729">
        <v>0</v>
      </c>
      <c r="J76" s="732">
        <f t="shared" si="6"/>
        <v>0</v>
      </c>
      <c r="L76" s="618" t="s">
        <v>253</v>
      </c>
      <c r="M76" s="862" t="s">
        <v>76</v>
      </c>
      <c r="N76" s="728" t="s">
        <v>200</v>
      </c>
      <c r="O76" s="729">
        <v>0</v>
      </c>
      <c r="P76" s="729">
        <v>0</v>
      </c>
      <c r="Q76" s="729">
        <v>0</v>
      </c>
      <c r="R76" s="729">
        <v>0</v>
      </c>
      <c r="S76" s="729">
        <v>0</v>
      </c>
      <c r="T76" s="729">
        <v>0</v>
      </c>
      <c r="U76" s="736">
        <f t="shared" si="7"/>
        <v>0</v>
      </c>
    </row>
    <row r="77" spans="1:21">
      <c r="A77" s="619" t="s">
        <v>254</v>
      </c>
      <c r="B77" s="161" t="s">
        <v>76</v>
      </c>
      <c r="C77" s="728" t="s">
        <v>200</v>
      </c>
      <c r="D77" s="729">
        <v>0</v>
      </c>
      <c r="E77" s="729">
        <v>0</v>
      </c>
      <c r="F77" s="729">
        <v>0</v>
      </c>
      <c r="G77" s="729">
        <v>0</v>
      </c>
      <c r="H77" s="729">
        <v>0</v>
      </c>
      <c r="I77" s="729">
        <v>0</v>
      </c>
      <c r="J77" s="732">
        <f t="shared" si="6"/>
        <v>0</v>
      </c>
      <c r="L77" s="619" t="s">
        <v>254</v>
      </c>
      <c r="M77" s="161" t="s">
        <v>76</v>
      </c>
      <c r="N77" s="728" t="s">
        <v>200</v>
      </c>
      <c r="O77" s="729">
        <v>0</v>
      </c>
      <c r="P77" s="729">
        <v>0</v>
      </c>
      <c r="Q77" s="729">
        <v>0</v>
      </c>
      <c r="R77" s="729">
        <v>0</v>
      </c>
      <c r="S77" s="729">
        <v>0</v>
      </c>
      <c r="T77" s="729">
        <v>0</v>
      </c>
      <c r="U77" s="736">
        <f t="shared" si="7"/>
        <v>0</v>
      </c>
    </row>
    <row r="78" spans="1:21">
      <c r="A78" s="620" t="s">
        <v>255</v>
      </c>
      <c r="B78" s="728" t="s">
        <v>76</v>
      </c>
      <c r="C78" s="728" t="s">
        <v>200</v>
      </c>
      <c r="D78" s="729">
        <v>0</v>
      </c>
      <c r="E78" s="729">
        <v>0</v>
      </c>
      <c r="F78" s="729">
        <v>0</v>
      </c>
      <c r="G78" s="729">
        <v>0</v>
      </c>
      <c r="H78" s="729">
        <v>0</v>
      </c>
      <c r="I78" s="729">
        <v>0</v>
      </c>
      <c r="J78" s="732">
        <f t="shared" si="6"/>
        <v>0</v>
      </c>
      <c r="L78" s="620" t="s">
        <v>255</v>
      </c>
      <c r="M78" s="728" t="s">
        <v>76</v>
      </c>
      <c r="N78" s="728" t="s">
        <v>200</v>
      </c>
      <c r="O78" s="729">
        <v>0</v>
      </c>
      <c r="P78" s="729">
        <v>0</v>
      </c>
      <c r="Q78" s="729">
        <v>0</v>
      </c>
      <c r="R78" s="729">
        <v>0</v>
      </c>
      <c r="S78" s="729">
        <v>0</v>
      </c>
      <c r="T78" s="729">
        <v>0</v>
      </c>
      <c r="U78" s="736">
        <f t="shared" si="7"/>
        <v>0</v>
      </c>
    </row>
    <row r="79" spans="1:21">
      <c r="A79" s="620" t="s">
        <v>256</v>
      </c>
      <c r="B79" s="728" t="s">
        <v>76</v>
      </c>
      <c r="C79" s="728" t="s">
        <v>200</v>
      </c>
      <c r="D79" s="729">
        <v>0</v>
      </c>
      <c r="E79" s="729">
        <v>0</v>
      </c>
      <c r="F79" s="729">
        <v>0</v>
      </c>
      <c r="G79" s="729">
        <v>0</v>
      </c>
      <c r="H79" s="729">
        <v>0</v>
      </c>
      <c r="I79" s="729">
        <v>0</v>
      </c>
      <c r="J79" s="732">
        <f t="shared" si="6"/>
        <v>0</v>
      </c>
      <c r="L79" s="620" t="s">
        <v>256</v>
      </c>
      <c r="M79" s="728" t="s">
        <v>76</v>
      </c>
      <c r="N79" s="728" t="s">
        <v>200</v>
      </c>
      <c r="O79" s="729">
        <v>0</v>
      </c>
      <c r="P79" s="729">
        <v>0</v>
      </c>
      <c r="Q79" s="729">
        <v>0</v>
      </c>
      <c r="R79" s="729">
        <v>0</v>
      </c>
      <c r="S79" s="729">
        <v>0</v>
      </c>
      <c r="T79" s="729">
        <v>0</v>
      </c>
      <c r="U79" s="736">
        <f t="shared" si="7"/>
        <v>0</v>
      </c>
    </row>
    <row r="80" spans="1:21">
      <c r="A80" s="620" t="s">
        <v>257</v>
      </c>
      <c r="B80" s="728" t="s">
        <v>76</v>
      </c>
      <c r="C80" s="728" t="s">
        <v>200</v>
      </c>
      <c r="D80" s="729">
        <v>0</v>
      </c>
      <c r="E80" s="729">
        <v>0</v>
      </c>
      <c r="F80" s="729">
        <v>0</v>
      </c>
      <c r="G80" s="729">
        <v>0</v>
      </c>
      <c r="H80" s="729">
        <v>0</v>
      </c>
      <c r="I80" s="729">
        <v>0</v>
      </c>
      <c r="J80" s="732">
        <f t="shared" si="6"/>
        <v>0</v>
      </c>
      <c r="L80" s="620" t="s">
        <v>257</v>
      </c>
      <c r="M80" s="728" t="s">
        <v>76</v>
      </c>
      <c r="N80" s="728" t="s">
        <v>200</v>
      </c>
      <c r="O80" s="729">
        <v>0</v>
      </c>
      <c r="P80" s="729">
        <v>0</v>
      </c>
      <c r="Q80" s="729">
        <v>0</v>
      </c>
      <c r="R80" s="729">
        <v>0</v>
      </c>
      <c r="S80" s="729">
        <v>0</v>
      </c>
      <c r="T80" s="729">
        <v>0</v>
      </c>
      <c r="U80" s="736">
        <f t="shared" si="7"/>
        <v>0</v>
      </c>
    </row>
    <row r="81" spans="1:21">
      <c r="A81" s="620" t="s">
        <v>258</v>
      </c>
      <c r="B81" s="728" t="s">
        <v>76</v>
      </c>
      <c r="C81" s="728" t="s">
        <v>200</v>
      </c>
      <c r="D81" s="729">
        <v>0</v>
      </c>
      <c r="E81" s="729">
        <v>0</v>
      </c>
      <c r="F81" s="729">
        <v>0</v>
      </c>
      <c r="G81" s="729">
        <v>0</v>
      </c>
      <c r="H81" s="729">
        <v>0</v>
      </c>
      <c r="I81" s="729">
        <v>0</v>
      </c>
      <c r="J81" s="732">
        <f t="shared" si="6"/>
        <v>0</v>
      </c>
      <c r="L81" s="620" t="s">
        <v>258</v>
      </c>
      <c r="M81" s="728" t="s">
        <v>76</v>
      </c>
      <c r="N81" s="728" t="s">
        <v>200</v>
      </c>
      <c r="O81" s="729">
        <v>0</v>
      </c>
      <c r="P81" s="729">
        <v>0</v>
      </c>
      <c r="Q81" s="729">
        <v>0</v>
      </c>
      <c r="R81" s="729">
        <v>0</v>
      </c>
      <c r="S81" s="729">
        <v>0</v>
      </c>
      <c r="T81" s="729">
        <v>0</v>
      </c>
      <c r="U81" s="736">
        <f t="shared" si="7"/>
        <v>0</v>
      </c>
    </row>
    <row r="82" spans="1:21">
      <c r="A82" s="618" t="s">
        <v>259</v>
      </c>
      <c r="B82" s="862" t="s">
        <v>76</v>
      </c>
      <c r="C82" s="728" t="s">
        <v>200</v>
      </c>
      <c r="D82" s="729">
        <v>0</v>
      </c>
      <c r="E82" s="729">
        <v>0</v>
      </c>
      <c r="F82" s="729">
        <v>0</v>
      </c>
      <c r="G82" s="729">
        <v>0</v>
      </c>
      <c r="H82" s="729">
        <v>0</v>
      </c>
      <c r="I82" s="729">
        <v>0</v>
      </c>
      <c r="J82" s="732">
        <f t="shared" si="6"/>
        <v>0</v>
      </c>
      <c r="L82" s="618" t="s">
        <v>259</v>
      </c>
      <c r="M82" s="862" t="s">
        <v>76</v>
      </c>
      <c r="N82" s="728" t="s">
        <v>200</v>
      </c>
      <c r="O82" s="729">
        <v>0</v>
      </c>
      <c r="P82" s="729">
        <v>0</v>
      </c>
      <c r="Q82" s="729">
        <v>0</v>
      </c>
      <c r="R82" s="729">
        <v>0</v>
      </c>
      <c r="S82" s="729">
        <v>0</v>
      </c>
      <c r="T82" s="729">
        <v>0</v>
      </c>
      <c r="U82" s="736">
        <f t="shared" si="7"/>
        <v>0</v>
      </c>
    </row>
    <row r="83" spans="1:21">
      <c r="A83" s="620" t="s">
        <v>260</v>
      </c>
      <c r="B83" s="728" t="s">
        <v>76</v>
      </c>
      <c r="C83" s="728" t="s">
        <v>198</v>
      </c>
      <c r="D83" s="729">
        <v>0</v>
      </c>
      <c r="E83" s="729">
        <v>0</v>
      </c>
      <c r="F83" s="729">
        <v>0</v>
      </c>
      <c r="G83" s="729">
        <v>0</v>
      </c>
      <c r="H83" s="729">
        <v>0</v>
      </c>
      <c r="I83" s="729">
        <v>0</v>
      </c>
      <c r="J83" s="732">
        <f t="shared" si="6"/>
        <v>0</v>
      </c>
      <c r="L83" s="620" t="s">
        <v>260</v>
      </c>
      <c r="M83" s="728" t="s">
        <v>76</v>
      </c>
      <c r="N83" s="728" t="s">
        <v>198</v>
      </c>
      <c r="O83" s="729">
        <v>0</v>
      </c>
      <c r="P83" s="729">
        <v>0</v>
      </c>
      <c r="Q83" s="729">
        <v>0</v>
      </c>
      <c r="R83" s="729">
        <v>0</v>
      </c>
      <c r="S83" s="729">
        <v>0</v>
      </c>
      <c r="T83" s="729">
        <v>0</v>
      </c>
      <c r="U83" s="736">
        <f t="shared" si="7"/>
        <v>0</v>
      </c>
    </row>
    <row r="84" spans="1:21">
      <c r="A84" s="620" t="s">
        <v>261</v>
      </c>
      <c r="B84" s="728" t="s">
        <v>76</v>
      </c>
      <c r="C84" s="728" t="s">
        <v>200</v>
      </c>
      <c r="D84" s="729">
        <v>0</v>
      </c>
      <c r="E84" s="729">
        <v>0</v>
      </c>
      <c r="F84" s="729">
        <v>0</v>
      </c>
      <c r="G84" s="729">
        <v>0</v>
      </c>
      <c r="H84" s="729">
        <v>0</v>
      </c>
      <c r="I84" s="729">
        <v>0</v>
      </c>
      <c r="J84" s="732">
        <f t="shared" si="6"/>
        <v>0</v>
      </c>
      <c r="L84" s="620" t="s">
        <v>261</v>
      </c>
      <c r="M84" s="728" t="s">
        <v>76</v>
      </c>
      <c r="N84" s="728" t="s">
        <v>200</v>
      </c>
      <c r="O84" s="729">
        <v>0</v>
      </c>
      <c r="P84" s="729">
        <v>0</v>
      </c>
      <c r="Q84" s="729">
        <v>0</v>
      </c>
      <c r="R84" s="729">
        <v>0</v>
      </c>
      <c r="S84" s="729">
        <v>0</v>
      </c>
      <c r="T84" s="729">
        <v>0</v>
      </c>
      <c r="U84" s="736">
        <f t="shared" si="7"/>
        <v>0</v>
      </c>
    </row>
    <row r="85" spans="1:21">
      <c r="A85" s="617" t="s">
        <v>262</v>
      </c>
      <c r="B85" s="728" t="s">
        <v>76</v>
      </c>
      <c r="C85" s="728" t="s">
        <v>200</v>
      </c>
      <c r="D85" s="729">
        <v>0</v>
      </c>
      <c r="E85" s="729">
        <v>0</v>
      </c>
      <c r="F85" s="729">
        <v>0</v>
      </c>
      <c r="G85" s="729">
        <v>0</v>
      </c>
      <c r="H85" s="729">
        <v>0</v>
      </c>
      <c r="I85" s="729">
        <v>0</v>
      </c>
      <c r="J85" s="732">
        <f t="shared" si="6"/>
        <v>0</v>
      </c>
      <c r="L85" s="617" t="s">
        <v>262</v>
      </c>
      <c r="M85" s="728" t="s">
        <v>76</v>
      </c>
      <c r="N85" s="728" t="s">
        <v>200</v>
      </c>
      <c r="O85" s="729">
        <v>0</v>
      </c>
      <c r="P85" s="729">
        <v>0</v>
      </c>
      <c r="Q85" s="729">
        <v>0</v>
      </c>
      <c r="R85" s="729">
        <v>0</v>
      </c>
      <c r="S85" s="729">
        <v>0</v>
      </c>
      <c r="T85" s="729">
        <v>0</v>
      </c>
      <c r="U85" s="736">
        <f t="shared" si="7"/>
        <v>0</v>
      </c>
    </row>
    <row r="86" spans="1:21">
      <c r="A86" s="617" t="s">
        <v>263</v>
      </c>
      <c r="B86" s="728" t="s">
        <v>76</v>
      </c>
      <c r="C86" s="728" t="s">
        <v>200</v>
      </c>
      <c r="D86" s="729">
        <v>0</v>
      </c>
      <c r="E86" s="729">
        <v>0</v>
      </c>
      <c r="F86" s="729">
        <v>0</v>
      </c>
      <c r="G86" s="729">
        <v>0</v>
      </c>
      <c r="H86" s="729">
        <v>0</v>
      </c>
      <c r="I86" s="729">
        <v>0</v>
      </c>
      <c r="J86" s="732">
        <f t="shared" si="6"/>
        <v>0</v>
      </c>
      <c r="L86" s="617" t="s">
        <v>263</v>
      </c>
      <c r="M86" s="728" t="s">
        <v>76</v>
      </c>
      <c r="N86" s="728" t="s">
        <v>200</v>
      </c>
      <c r="O86" s="729">
        <v>0</v>
      </c>
      <c r="P86" s="729">
        <v>0</v>
      </c>
      <c r="Q86" s="729">
        <v>0</v>
      </c>
      <c r="R86" s="729">
        <v>0</v>
      </c>
      <c r="S86" s="729">
        <v>0</v>
      </c>
      <c r="T86" s="729">
        <v>0</v>
      </c>
      <c r="U86" s="736">
        <f t="shared" si="7"/>
        <v>0</v>
      </c>
    </row>
    <row r="87" spans="1:21">
      <c r="A87" s="617" t="s">
        <v>264</v>
      </c>
      <c r="B87" s="728" t="s">
        <v>76</v>
      </c>
      <c r="C87" s="728" t="s">
        <v>200</v>
      </c>
      <c r="D87" s="729">
        <v>0</v>
      </c>
      <c r="E87" s="729">
        <v>0</v>
      </c>
      <c r="F87" s="729">
        <v>0</v>
      </c>
      <c r="G87" s="729">
        <v>0</v>
      </c>
      <c r="H87" s="729">
        <v>0</v>
      </c>
      <c r="I87" s="729">
        <v>0</v>
      </c>
      <c r="J87" s="732">
        <f t="shared" si="6"/>
        <v>0</v>
      </c>
      <c r="L87" s="617" t="s">
        <v>264</v>
      </c>
      <c r="M87" s="728" t="s">
        <v>76</v>
      </c>
      <c r="N87" s="728" t="s">
        <v>200</v>
      </c>
      <c r="O87" s="729">
        <v>0</v>
      </c>
      <c r="P87" s="729">
        <v>0</v>
      </c>
      <c r="Q87" s="729">
        <v>0</v>
      </c>
      <c r="R87" s="729">
        <v>0</v>
      </c>
      <c r="S87" s="729">
        <v>0</v>
      </c>
      <c r="T87" s="729">
        <v>0</v>
      </c>
      <c r="U87" s="736">
        <f t="shared" si="7"/>
        <v>0</v>
      </c>
    </row>
    <row r="88" spans="1:21">
      <c r="A88" s="624" t="s">
        <v>265</v>
      </c>
      <c r="B88" s="728" t="s">
        <v>76</v>
      </c>
      <c r="C88" s="728" t="s">
        <v>200</v>
      </c>
      <c r="D88" s="729">
        <v>0</v>
      </c>
      <c r="E88" s="729">
        <v>0</v>
      </c>
      <c r="F88" s="729">
        <v>0</v>
      </c>
      <c r="G88" s="729">
        <v>0</v>
      </c>
      <c r="H88" s="729">
        <v>0</v>
      </c>
      <c r="I88" s="729">
        <v>0</v>
      </c>
      <c r="J88" s="732">
        <f t="shared" si="6"/>
        <v>0</v>
      </c>
      <c r="L88" s="624" t="s">
        <v>265</v>
      </c>
      <c r="M88" s="728" t="s">
        <v>76</v>
      </c>
      <c r="N88" s="728" t="s">
        <v>200</v>
      </c>
      <c r="O88" s="729">
        <v>0</v>
      </c>
      <c r="P88" s="729">
        <v>0</v>
      </c>
      <c r="Q88" s="729">
        <v>0</v>
      </c>
      <c r="R88" s="729">
        <v>0</v>
      </c>
      <c r="S88" s="729">
        <v>0</v>
      </c>
      <c r="T88" s="729">
        <v>0</v>
      </c>
      <c r="U88" s="736">
        <f t="shared" si="7"/>
        <v>0</v>
      </c>
    </row>
    <row r="89" spans="1:21">
      <c r="A89" s="624" t="s">
        <v>266</v>
      </c>
      <c r="B89" s="728" t="s">
        <v>76</v>
      </c>
      <c r="C89" s="728" t="s">
        <v>198</v>
      </c>
      <c r="D89" s="729">
        <v>0</v>
      </c>
      <c r="E89" s="729">
        <v>0</v>
      </c>
      <c r="F89" s="729">
        <v>0</v>
      </c>
      <c r="G89" s="729">
        <v>0</v>
      </c>
      <c r="H89" s="729">
        <v>0</v>
      </c>
      <c r="I89" s="729">
        <v>0</v>
      </c>
      <c r="J89" s="732">
        <f t="shared" si="6"/>
        <v>0</v>
      </c>
      <c r="L89" s="624" t="s">
        <v>266</v>
      </c>
      <c r="M89" s="728" t="s">
        <v>76</v>
      </c>
      <c r="N89" s="728" t="s">
        <v>198</v>
      </c>
      <c r="O89" s="729">
        <v>0</v>
      </c>
      <c r="P89" s="729">
        <v>0</v>
      </c>
      <c r="Q89" s="729">
        <v>0</v>
      </c>
      <c r="R89" s="729">
        <v>0</v>
      </c>
      <c r="S89" s="729">
        <v>0</v>
      </c>
      <c r="T89" s="729">
        <v>0</v>
      </c>
      <c r="U89" s="736">
        <f t="shared" si="7"/>
        <v>0</v>
      </c>
    </row>
    <row r="90" spans="1:21">
      <c r="A90" s="621" t="s">
        <v>267</v>
      </c>
      <c r="B90" s="728" t="s">
        <v>76</v>
      </c>
      <c r="C90" s="728" t="s">
        <v>200</v>
      </c>
      <c r="D90" s="729">
        <v>0</v>
      </c>
      <c r="E90" s="729">
        <v>0</v>
      </c>
      <c r="F90" s="729">
        <v>0</v>
      </c>
      <c r="G90" s="729">
        <v>0</v>
      </c>
      <c r="H90" s="729">
        <v>0</v>
      </c>
      <c r="I90" s="729">
        <v>0</v>
      </c>
      <c r="J90" s="732">
        <f t="shared" si="6"/>
        <v>0</v>
      </c>
      <c r="L90" s="621" t="s">
        <v>267</v>
      </c>
      <c r="M90" s="728" t="s">
        <v>76</v>
      </c>
      <c r="N90" s="728" t="s">
        <v>200</v>
      </c>
      <c r="O90" s="729">
        <v>0</v>
      </c>
      <c r="P90" s="729">
        <v>0</v>
      </c>
      <c r="Q90" s="729">
        <v>0</v>
      </c>
      <c r="R90" s="729">
        <v>0</v>
      </c>
      <c r="S90" s="729">
        <v>0</v>
      </c>
      <c r="T90" s="729">
        <v>0</v>
      </c>
      <c r="U90" s="736">
        <f t="shared" si="7"/>
        <v>0</v>
      </c>
    </row>
    <row r="91" spans="1:21">
      <c r="A91" s="621" t="s">
        <v>268</v>
      </c>
      <c r="B91" s="728" t="s">
        <v>76</v>
      </c>
      <c r="C91" s="728" t="s">
        <v>198</v>
      </c>
      <c r="D91" s="729">
        <v>0</v>
      </c>
      <c r="E91" s="729">
        <v>0</v>
      </c>
      <c r="F91" s="729">
        <v>0</v>
      </c>
      <c r="G91" s="729">
        <v>0</v>
      </c>
      <c r="H91" s="729">
        <v>0</v>
      </c>
      <c r="I91" s="729">
        <v>0</v>
      </c>
      <c r="J91" s="732">
        <f t="shared" si="6"/>
        <v>0</v>
      </c>
      <c r="L91" s="621" t="s">
        <v>268</v>
      </c>
      <c r="M91" s="728" t="s">
        <v>76</v>
      </c>
      <c r="N91" s="728" t="s">
        <v>198</v>
      </c>
      <c r="O91" s="729">
        <v>0</v>
      </c>
      <c r="P91" s="729">
        <v>0</v>
      </c>
      <c r="Q91" s="729">
        <v>0</v>
      </c>
      <c r="R91" s="729">
        <v>0</v>
      </c>
      <c r="S91" s="729">
        <v>0</v>
      </c>
      <c r="T91" s="729">
        <v>0</v>
      </c>
      <c r="U91" s="736">
        <f t="shared" si="7"/>
        <v>0</v>
      </c>
    </row>
    <row r="92" spans="1:21">
      <c r="A92" s="621" t="s">
        <v>269</v>
      </c>
      <c r="B92" s="728" t="s">
        <v>76</v>
      </c>
      <c r="C92" s="728" t="s">
        <v>200</v>
      </c>
      <c r="D92" s="729">
        <v>0</v>
      </c>
      <c r="E92" s="729">
        <v>0</v>
      </c>
      <c r="F92" s="729">
        <v>0</v>
      </c>
      <c r="G92" s="729">
        <v>0</v>
      </c>
      <c r="H92" s="729">
        <v>0</v>
      </c>
      <c r="I92" s="729">
        <v>0</v>
      </c>
      <c r="J92" s="732">
        <f t="shared" si="6"/>
        <v>0</v>
      </c>
      <c r="L92" s="621" t="s">
        <v>269</v>
      </c>
      <c r="M92" s="728" t="s">
        <v>76</v>
      </c>
      <c r="N92" s="728" t="s">
        <v>200</v>
      </c>
      <c r="O92" s="729">
        <v>0</v>
      </c>
      <c r="P92" s="729">
        <v>0</v>
      </c>
      <c r="Q92" s="729">
        <v>0</v>
      </c>
      <c r="R92" s="729">
        <v>0</v>
      </c>
      <c r="S92" s="729">
        <v>0</v>
      </c>
      <c r="T92" s="729">
        <v>0</v>
      </c>
      <c r="U92" s="736">
        <f t="shared" si="7"/>
        <v>0</v>
      </c>
    </row>
    <row r="93" spans="1:21">
      <c r="A93" s="624" t="s">
        <v>270</v>
      </c>
      <c r="B93" s="728" t="s">
        <v>76</v>
      </c>
      <c r="C93" s="728" t="s">
        <v>200</v>
      </c>
      <c r="D93" s="729">
        <v>0</v>
      </c>
      <c r="E93" s="729">
        <v>0</v>
      </c>
      <c r="F93" s="729">
        <v>0</v>
      </c>
      <c r="G93" s="729">
        <v>0</v>
      </c>
      <c r="H93" s="729">
        <v>0</v>
      </c>
      <c r="I93" s="729">
        <v>0</v>
      </c>
      <c r="J93" s="732">
        <f t="shared" si="6"/>
        <v>0</v>
      </c>
      <c r="L93" s="621" t="s">
        <v>270</v>
      </c>
      <c r="M93" s="728" t="s">
        <v>76</v>
      </c>
      <c r="N93" s="728" t="s">
        <v>200</v>
      </c>
      <c r="O93" s="729">
        <v>0</v>
      </c>
      <c r="P93" s="729">
        <v>0</v>
      </c>
      <c r="Q93" s="729">
        <v>0</v>
      </c>
      <c r="R93" s="729">
        <v>0</v>
      </c>
      <c r="S93" s="729">
        <v>0</v>
      </c>
      <c r="T93" s="729">
        <v>0</v>
      </c>
      <c r="U93" s="736">
        <f t="shared" si="7"/>
        <v>0</v>
      </c>
    </row>
    <row r="94" spans="1:21">
      <c r="A94" s="624" t="s">
        <v>271</v>
      </c>
      <c r="B94" s="728" t="s">
        <v>76</v>
      </c>
      <c r="C94" s="728" t="s">
        <v>200</v>
      </c>
      <c r="D94" s="729">
        <v>0</v>
      </c>
      <c r="E94" s="729">
        <v>0</v>
      </c>
      <c r="F94" s="729">
        <v>0</v>
      </c>
      <c r="G94" s="729">
        <v>0</v>
      </c>
      <c r="H94" s="729">
        <v>0</v>
      </c>
      <c r="I94" s="729">
        <v>0</v>
      </c>
      <c r="J94" s="732">
        <f t="shared" si="6"/>
        <v>0</v>
      </c>
      <c r="L94" s="621" t="s">
        <v>271</v>
      </c>
      <c r="M94" s="728" t="s">
        <v>76</v>
      </c>
      <c r="N94" s="728" t="s">
        <v>200</v>
      </c>
      <c r="O94" s="729">
        <v>0</v>
      </c>
      <c r="P94" s="729">
        <v>0</v>
      </c>
      <c r="Q94" s="729">
        <v>0</v>
      </c>
      <c r="R94" s="729">
        <v>0</v>
      </c>
      <c r="S94" s="729">
        <v>0</v>
      </c>
      <c r="T94" s="729">
        <v>0</v>
      </c>
      <c r="U94" s="736">
        <f t="shared" si="7"/>
        <v>0</v>
      </c>
    </row>
    <row r="95" spans="1:21">
      <c r="A95" s="624" t="s">
        <v>272</v>
      </c>
      <c r="B95" s="728" t="s">
        <v>76</v>
      </c>
      <c r="C95" s="728" t="s">
        <v>200</v>
      </c>
      <c r="D95" s="729">
        <v>0</v>
      </c>
      <c r="E95" s="729">
        <v>0</v>
      </c>
      <c r="F95" s="729">
        <v>0</v>
      </c>
      <c r="G95" s="729">
        <v>0</v>
      </c>
      <c r="H95" s="729">
        <v>0</v>
      </c>
      <c r="I95" s="729">
        <v>0</v>
      </c>
      <c r="J95" s="732">
        <f t="shared" si="6"/>
        <v>0</v>
      </c>
      <c r="L95" s="621" t="s">
        <v>272</v>
      </c>
      <c r="M95" s="728" t="s">
        <v>76</v>
      </c>
      <c r="N95" s="728" t="s">
        <v>200</v>
      </c>
      <c r="O95" s="729">
        <v>0</v>
      </c>
      <c r="P95" s="729">
        <v>0</v>
      </c>
      <c r="Q95" s="729">
        <v>0</v>
      </c>
      <c r="R95" s="729">
        <v>0</v>
      </c>
      <c r="S95" s="729">
        <v>0</v>
      </c>
      <c r="T95" s="729">
        <v>0</v>
      </c>
      <c r="U95" s="736">
        <f t="shared" si="7"/>
        <v>0</v>
      </c>
    </row>
    <row r="96" spans="1:21">
      <c r="A96" s="621"/>
      <c r="B96" s="728"/>
      <c r="C96" s="728"/>
      <c r="D96" s="729"/>
      <c r="E96" s="729"/>
      <c r="F96" s="730"/>
      <c r="G96" s="730"/>
      <c r="H96" s="730"/>
      <c r="I96" s="731"/>
      <c r="J96" s="732"/>
      <c r="L96" s="621"/>
      <c r="M96" s="728"/>
      <c r="N96" s="728"/>
      <c r="O96" s="729"/>
      <c r="P96" s="729"/>
      <c r="Q96" s="730"/>
      <c r="R96" s="730"/>
      <c r="S96" s="730"/>
      <c r="T96" s="731"/>
      <c r="U96" s="736"/>
    </row>
    <row r="97" spans="1:21">
      <c r="A97" s="616" t="s">
        <v>36</v>
      </c>
      <c r="B97" s="726"/>
      <c r="C97" s="726"/>
      <c r="D97" s="737"/>
      <c r="E97" s="737"/>
      <c r="F97" s="738"/>
      <c r="G97" s="738"/>
      <c r="H97" s="738"/>
      <c r="I97" s="739"/>
      <c r="J97" s="727"/>
      <c r="L97" s="616" t="s">
        <v>36</v>
      </c>
      <c r="M97" s="726"/>
      <c r="N97" s="726"/>
      <c r="O97" s="737"/>
      <c r="P97" s="737"/>
      <c r="Q97" s="738"/>
      <c r="R97" s="738"/>
      <c r="S97" s="738"/>
      <c r="T97" s="739"/>
      <c r="U97" s="727"/>
    </row>
    <row r="98" spans="1:21">
      <c r="A98" s="621" t="s">
        <v>273</v>
      </c>
      <c r="B98" s="728" t="s">
        <v>76</v>
      </c>
      <c r="C98" s="728" t="s">
        <v>198</v>
      </c>
      <c r="D98" s="729">
        <v>0</v>
      </c>
      <c r="E98" s="729">
        <v>0</v>
      </c>
      <c r="F98" s="729">
        <v>0</v>
      </c>
      <c r="G98" s="729">
        <v>0</v>
      </c>
      <c r="H98" s="729">
        <v>0</v>
      </c>
      <c r="I98" s="729">
        <v>0</v>
      </c>
      <c r="J98" s="732">
        <f t="shared" ref="J98:J108" si="8">IF($I$143&lt;&gt;0,I98/$I$143,0)</f>
        <v>0</v>
      </c>
      <c r="L98" s="621" t="s">
        <v>273</v>
      </c>
      <c r="M98" s="728" t="s">
        <v>76</v>
      </c>
      <c r="N98" s="728" t="s">
        <v>198</v>
      </c>
      <c r="O98" s="729">
        <v>0</v>
      </c>
      <c r="P98" s="729">
        <v>0</v>
      </c>
      <c r="Q98" s="729">
        <v>0</v>
      </c>
      <c r="R98" s="729">
        <v>0</v>
      </c>
      <c r="S98" s="729">
        <v>0</v>
      </c>
      <c r="T98" s="729">
        <v>0</v>
      </c>
      <c r="U98" s="736">
        <f t="shared" ref="U98:U108" si="9">IF($T$143&lt;&gt;0,T98/$T$143,0)</f>
        <v>0</v>
      </c>
    </row>
    <row r="99" spans="1:21">
      <c r="A99" s="621" t="s">
        <v>274</v>
      </c>
      <c r="B99" s="728" t="s">
        <v>76</v>
      </c>
      <c r="C99" s="728" t="s">
        <v>200</v>
      </c>
      <c r="D99" s="729">
        <v>0</v>
      </c>
      <c r="E99" s="729">
        <v>0</v>
      </c>
      <c r="F99" s="729">
        <v>0</v>
      </c>
      <c r="G99" s="729">
        <v>0</v>
      </c>
      <c r="H99" s="729">
        <v>0</v>
      </c>
      <c r="I99" s="729">
        <v>0</v>
      </c>
      <c r="J99" s="732">
        <f t="shared" si="8"/>
        <v>0</v>
      </c>
      <c r="L99" s="621" t="s">
        <v>274</v>
      </c>
      <c r="M99" s="728" t="s">
        <v>76</v>
      </c>
      <c r="N99" s="728" t="s">
        <v>200</v>
      </c>
      <c r="O99" s="729">
        <v>0</v>
      </c>
      <c r="P99" s="729">
        <v>0</v>
      </c>
      <c r="Q99" s="729">
        <v>0</v>
      </c>
      <c r="R99" s="729">
        <v>0</v>
      </c>
      <c r="S99" s="729">
        <v>0</v>
      </c>
      <c r="T99" s="729">
        <v>0</v>
      </c>
      <c r="U99" s="736">
        <f t="shared" si="9"/>
        <v>0</v>
      </c>
    </row>
    <row r="100" spans="1:21">
      <c r="A100" s="621" t="s">
        <v>275</v>
      </c>
      <c r="B100" s="728" t="s">
        <v>76</v>
      </c>
      <c r="C100" s="728" t="s">
        <v>200</v>
      </c>
      <c r="D100" s="729">
        <v>0</v>
      </c>
      <c r="E100" s="729">
        <v>0</v>
      </c>
      <c r="F100" s="729">
        <v>0</v>
      </c>
      <c r="G100" s="729">
        <v>0</v>
      </c>
      <c r="H100" s="729">
        <v>0</v>
      </c>
      <c r="I100" s="729">
        <v>0</v>
      </c>
      <c r="J100" s="732">
        <f t="shared" si="8"/>
        <v>0</v>
      </c>
      <c r="L100" s="621" t="s">
        <v>275</v>
      </c>
      <c r="M100" s="728" t="s">
        <v>76</v>
      </c>
      <c r="N100" s="728" t="s">
        <v>200</v>
      </c>
      <c r="O100" s="729">
        <v>0</v>
      </c>
      <c r="P100" s="729">
        <v>0</v>
      </c>
      <c r="Q100" s="729">
        <v>0</v>
      </c>
      <c r="R100" s="729">
        <v>0</v>
      </c>
      <c r="S100" s="729">
        <v>0</v>
      </c>
      <c r="T100" s="729">
        <v>0</v>
      </c>
      <c r="U100" s="736">
        <f t="shared" si="9"/>
        <v>0</v>
      </c>
    </row>
    <row r="101" spans="1:21">
      <c r="A101" s="622" t="s">
        <v>276</v>
      </c>
      <c r="B101" s="728" t="s">
        <v>76</v>
      </c>
      <c r="C101" s="728" t="s">
        <v>200</v>
      </c>
      <c r="D101" s="729">
        <v>0</v>
      </c>
      <c r="E101" s="729">
        <v>0</v>
      </c>
      <c r="F101" s="729">
        <v>0</v>
      </c>
      <c r="G101" s="729">
        <v>0</v>
      </c>
      <c r="H101" s="729">
        <v>0</v>
      </c>
      <c r="I101" s="729">
        <v>0</v>
      </c>
      <c r="J101" s="732">
        <f t="shared" si="8"/>
        <v>0</v>
      </c>
      <c r="L101" s="622" t="s">
        <v>276</v>
      </c>
      <c r="M101" s="728" t="s">
        <v>76</v>
      </c>
      <c r="N101" s="728" t="s">
        <v>200</v>
      </c>
      <c r="O101" s="729">
        <v>0</v>
      </c>
      <c r="P101" s="729">
        <v>0</v>
      </c>
      <c r="Q101" s="729">
        <v>0</v>
      </c>
      <c r="R101" s="729">
        <v>0</v>
      </c>
      <c r="S101" s="729">
        <v>0</v>
      </c>
      <c r="T101" s="729">
        <v>0</v>
      </c>
      <c r="U101" s="736">
        <f t="shared" si="9"/>
        <v>0</v>
      </c>
    </row>
    <row r="102" spans="1:21">
      <c r="A102" s="622" t="s">
        <v>151</v>
      </c>
      <c r="B102" s="728" t="s">
        <v>76</v>
      </c>
      <c r="C102" s="728" t="s">
        <v>198</v>
      </c>
      <c r="D102" s="729">
        <v>0</v>
      </c>
      <c r="E102" s="729">
        <v>0</v>
      </c>
      <c r="F102" s="729">
        <v>0</v>
      </c>
      <c r="G102" s="729">
        <v>0</v>
      </c>
      <c r="H102" s="729">
        <v>0</v>
      </c>
      <c r="I102" s="729">
        <v>0</v>
      </c>
      <c r="J102" s="732">
        <f t="shared" si="8"/>
        <v>0</v>
      </c>
      <c r="L102" s="622" t="s">
        <v>151</v>
      </c>
      <c r="M102" s="728" t="s">
        <v>76</v>
      </c>
      <c r="N102" s="728" t="s">
        <v>198</v>
      </c>
      <c r="O102" s="729">
        <v>0</v>
      </c>
      <c r="P102" s="729">
        <v>0</v>
      </c>
      <c r="Q102" s="729">
        <v>0</v>
      </c>
      <c r="R102" s="729">
        <v>0</v>
      </c>
      <c r="S102" s="729">
        <v>0</v>
      </c>
      <c r="T102" s="729">
        <v>0</v>
      </c>
      <c r="U102" s="736">
        <f t="shared" si="9"/>
        <v>0</v>
      </c>
    </row>
    <row r="103" spans="1:21">
      <c r="A103" s="622" t="s">
        <v>149</v>
      </c>
      <c r="B103" s="728" t="s">
        <v>84</v>
      </c>
      <c r="C103" s="728" t="s">
        <v>198</v>
      </c>
      <c r="D103" s="729">
        <v>0</v>
      </c>
      <c r="E103" s="729">
        <v>0</v>
      </c>
      <c r="F103" s="729">
        <v>0</v>
      </c>
      <c r="G103" s="729">
        <v>0</v>
      </c>
      <c r="H103" s="729">
        <v>0</v>
      </c>
      <c r="I103" s="729">
        <v>0</v>
      </c>
      <c r="J103" s="732">
        <f t="shared" si="8"/>
        <v>0</v>
      </c>
      <c r="L103" s="622" t="s">
        <v>149</v>
      </c>
      <c r="M103" s="728" t="s">
        <v>84</v>
      </c>
      <c r="N103" s="728" t="s">
        <v>198</v>
      </c>
      <c r="O103" s="729">
        <v>0</v>
      </c>
      <c r="P103" s="729">
        <v>0</v>
      </c>
      <c r="Q103" s="729">
        <v>0</v>
      </c>
      <c r="R103" s="729">
        <v>0</v>
      </c>
      <c r="S103" s="729">
        <v>0</v>
      </c>
      <c r="T103" s="729">
        <v>0</v>
      </c>
      <c r="U103" s="736">
        <f t="shared" si="9"/>
        <v>0</v>
      </c>
    </row>
    <row r="104" spans="1:21">
      <c r="A104" s="622" t="s">
        <v>150</v>
      </c>
      <c r="B104" s="728" t="s">
        <v>76</v>
      </c>
      <c r="C104" s="728" t="s">
        <v>198</v>
      </c>
      <c r="D104" s="729">
        <v>0</v>
      </c>
      <c r="E104" s="729">
        <v>0</v>
      </c>
      <c r="F104" s="729">
        <v>0</v>
      </c>
      <c r="G104" s="729">
        <v>0</v>
      </c>
      <c r="H104" s="729">
        <v>0</v>
      </c>
      <c r="I104" s="729">
        <v>0</v>
      </c>
      <c r="J104" s="732">
        <f t="shared" si="8"/>
        <v>0</v>
      </c>
      <c r="L104" s="622" t="s">
        <v>150</v>
      </c>
      <c r="M104" s="728" t="s">
        <v>76</v>
      </c>
      <c r="N104" s="728" t="s">
        <v>198</v>
      </c>
      <c r="O104" s="729">
        <v>0</v>
      </c>
      <c r="P104" s="729">
        <v>0</v>
      </c>
      <c r="Q104" s="729">
        <v>0</v>
      </c>
      <c r="R104" s="729">
        <v>0</v>
      </c>
      <c r="S104" s="729">
        <v>0</v>
      </c>
      <c r="T104" s="729">
        <v>0</v>
      </c>
      <c r="U104" s="736">
        <f t="shared" si="9"/>
        <v>0</v>
      </c>
    </row>
    <row r="105" spans="1:21">
      <c r="A105" s="622" t="s">
        <v>277</v>
      </c>
      <c r="B105" s="728" t="s">
        <v>76</v>
      </c>
      <c r="C105" s="728" t="s">
        <v>200</v>
      </c>
      <c r="D105" s="729">
        <v>0</v>
      </c>
      <c r="E105" s="729">
        <v>0</v>
      </c>
      <c r="F105" s="729">
        <v>0</v>
      </c>
      <c r="G105" s="729">
        <v>0</v>
      </c>
      <c r="H105" s="729">
        <v>0</v>
      </c>
      <c r="I105" s="729">
        <v>0</v>
      </c>
      <c r="J105" s="732">
        <f t="shared" si="8"/>
        <v>0</v>
      </c>
      <c r="L105" s="622" t="s">
        <v>277</v>
      </c>
      <c r="M105" s="728" t="s">
        <v>76</v>
      </c>
      <c r="N105" s="728" t="s">
        <v>200</v>
      </c>
      <c r="O105" s="729">
        <v>0</v>
      </c>
      <c r="P105" s="729">
        <v>0</v>
      </c>
      <c r="Q105" s="729">
        <v>0</v>
      </c>
      <c r="R105" s="729">
        <v>0</v>
      </c>
      <c r="S105" s="729">
        <v>0</v>
      </c>
      <c r="T105" s="729">
        <v>0</v>
      </c>
      <c r="U105" s="736">
        <f t="shared" si="9"/>
        <v>0</v>
      </c>
    </row>
    <row r="106" spans="1:21">
      <c r="A106" s="623" t="s">
        <v>278</v>
      </c>
      <c r="B106" s="728" t="s">
        <v>76</v>
      </c>
      <c r="C106" s="728" t="s">
        <v>200</v>
      </c>
      <c r="D106" s="729">
        <v>0</v>
      </c>
      <c r="E106" s="729">
        <v>0</v>
      </c>
      <c r="F106" s="729">
        <v>0</v>
      </c>
      <c r="G106" s="729">
        <v>0</v>
      </c>
      <c r="H106" s="729">
        <v>0</v>
      </c>
      <c r="I106" s="729">
        <v>0</v>
      </c>
      <c r="J106" s="732">
        <f t="shared" si="8"/>
        <v>0</v>
      </c>
      <c r="L106" s="623" t="s">
        <v>278</v>
      </c>
      <c r="M106" s="728" t="s">
        <v>76</v>
      </c>
      <c r="N106" s="728" t="s">
        <v>200</v>
      </c>
      <c r="O106" s="729">
        <v>0</v>
      </c>
      <c r="P106" s="729">
        <v>0</v>
      </c>
      <c r="Q106" s="729">
        <v>0</v>
      </c>
      <c r="R106" s="729">
        <v>0</v>
      </c>
      <c r="S106" s="729">
        <v>0</v>
      </c>
      <c r="T106" s="729">
        <v>0</v>
      </c>
      <c r="U106" s="736">
        <f t="shared" si="9"/>
        <v>0</v>
      </c>
    </row>
    <row r="107" spans="1:21">
      <c r="A107" s="623" t="s">
        <v>279</v>
      </c>
      <c r="B107" s="728" t="s">
        <v>76</v>
      </c>
      <c r="C107" s="728" t="s">
        <v>200</v>
      </c>
      <c r="D107" s="729">
        <v>0</v>
      </c>
      <c r="E107" s="729">
        <v>0</v>
      </c>
      <c r="F107" s="729">
        <v>0</v>
      </c>
      <c r="G107" s="729">
        <v>0</v>
      </c>
      <c r="H107" s="729">
        <v>0</v>
      </c>
      <c r="I107" s="729">
        <v>0</v>
      </c>
      <c r="J107" s="732">
        <f t="shared" si="8"/>
        <v>0</v>
      </c>
      <c r="L107" s="623" t="s">
        <v>279</v>
      </c>
      <c r="M107" s="728" t="s">
        <v>76</v>
      </c>
      <c r="N107" s="728" t="s">
        <v>200</v>
      </c>
      <c r="O107" s="729">
        <v>0</v>
      </c>
      <c r="P107" s="729">
        <v>0</v>
      </c>
      <c r="Q107" s="729">
        <v>0</v>
      </c>
      <c r="R107" s="729">
        <v>0</v>
      </c>
      <c r="S107" s="729">
        <v>0</v>
      </c>
      <c r="T107" s="729">
        <v>0</v>
      </c>
      <c r="U107" s="736">
        <f t="shared" si="9"/>
        <v>0</v>
      </c>
    </row>
    <row r="108" spans="1:21">
      <c r="A108" s="623" t="s">
        <v>280</v>
      </c>
      <c r="B108" s="728" t="s">
        <v>76</v>
      </c>
      <c r="C108" s="728" t="s">
        <v>200</v>
      </c>
      <c r="D108" s="729">
        <v>0</v>
      </c>
      <c r="E108" s="729">
        <v>0</v>
      </c>
      <c r="F108" s="729">
        <v>0</v>
      </c>
      <c r="G108" s="729">
        <v>0</v>
      </c>
      <c r="H108" s="729">
        <v>0</v>
      </c>
      <c r="I108" s="729">
        <v>0</v>
      </c>
      <c r="J108" s="732">
        <f t="shared" si="8"/>
        <v>0</v>
      </c>
      <c r="L108" s="623" t="s">
        <v>280</v>
      </c>
      <c r="M108" s="728" t="s">
        <v>76</v>
      </c>
      <c r="N108" s="728" t="s">
        <v>200</v>
      </c>
      <c r="O108" s="729">
        <v>0</v>
      </c>
      <c r="P108" s="729">
        <v>0</v>
      </c>
      <c r="Q108" s="729">
        <v>0</v>
      </c>
      <c r="R108" s="729">
        <v>0</v>
      </c>
      <c r="S108" s="729">
        <v>0</v>
      </c>
      <c r="T108" s="729">
        <v>0</v>
      </c>
      <c r="U108" s="736">
        <f t="shared" si="9"/>
        <v>0</v>
      </c>
    </row>
    <row r="109" spans="1:21">
      <c r="A109" s="623"/>
      <c r="B109" s="728"/>
      <c r="C109" s="728"/>
      <c r="D109" s="729"/>
      <c r="E109" s="729"/>
      <c r="F109" s="730"/>
      <c r="G109" s="730"/>
      <c r="H109" s="730"/>
      <c r="I109" s="731"/>
      <c r="J109" s="732"/>
      <c r="L109" s="623"/>
      <c r="M109" s="728"/>
      <c r="N109" s="728"/>
      <c r="O109" s="729"/>
      <c r="P109" s="729"/>
      <c r="Q109" s="730"/>
      <c r="R109" s="730"/>
      <c r="S109" s="730"/>
      <c r="T109" s="731"/>
      <c r="U109" s="736"/>
    </row>
    <row r="110" spans="1:21">
      <c r="A110" s="616" t="s">
        <v>281</v>
      </c>
      <c r="B110" s="726"/>
      <c r="C110" s="726"/>
      <c r="D110" s="737"/>
      <c r="E110" s="737"/>
      <c r="F110" s="738"/>
      <c r="G110" s="738"/>
      <c r="H110" s="738"/>
      <c r="I110" s="739"/>
      <c r="J110" s="727"/>
      <c r="L110" s="616" t="s">
        <v>281</v>
      </c>
      <c r="M110" s="726"/>
      <c r="N110" s="726"/>
      <c r="O110" s="737"/>
      <c r="P110" s="737"/>
      <c r="Q110" s="738"/>
      <c r="R110" s="738"/>
      <c r="S110" s="738"/>
      <c r="T110" s="739"/>
      <c r="U110" s="727"/>
    </row>
    <row r="111" spans="1:21" s="55" customFormat="1" ht="15" customHeight="1">
      <c r="A111" s="636" t="s">
        <v>282</v>
      </c>
      <c r="B111" s="728" t="s">
        <v>76</v>
      </c>
      <c r="C111" s="728" t="s">
        <v>198</v>
      </c>
      <c r="D111" s="729">
        <v>0</v>
      </c>
      <c r="E111" s="729">
        <v>0</v>
      </c>
      <c r="F111" s="729">
        <v>0</v>
      </c>
      <c r="G111" s="729">
        <v>0</v>
      </c>
      <c r="H111" s="729">
        <v>0</v>
      </c>
      <c r="I111" s="729">
        <v>0</v>
      </c>
      <c r="J111" s="732">
        <f t="shared" ref="J111:J117" si="10">IF($I$143&lt;&gt;0,I111/$I$143,0)</f>
        <v>0</v>
      </c>
      <c r="L111" s="622" t="s">
        <v>282</v>
      </c>
      <c r="M111" s="728" t="s">
        <v>76</v>
      </c>
      <c r="N111" s="728" t="s">
        <v>198</v>
      </c>
      <c r="O111" s="729">
        <v>0</v>
      </c>
      <c r="P111" s="729">
        <v>0</v>
      </c>
      <c r="Q111" s="729">
        <v>0</v>
      </c>
      <c r="R111" s="729">
        <v>0</v>
      </c>
      <c r="S111" s="729">
        <v>0</v>
      </c>
      <c r="T111" s="729">
        <v>0</v>
      </c>
      <c r="U111" s="736">
        <f t="shared" ref="U111:U117" si="11">IF($T$143&lt;&gt;0,T111/$T$143,0)</f>
        <v>0</v>
      </c>
    </row>
    <row r="112" spans="1:21" s="55" customFormat="1">
      <c r="A112" s="636" t="s">
        <v>283</v>
      </c>
      <c r="B112" s="728" t="s">
        <v>76</v>
      </c>
      <c r="C112" s="728" t="s">
        <v>198</v>
      </c>
      <c r="D112" s="729">
        <v>0</v>
      </c>
      <c r="E112" s="729">
        <v>0</v>
      </c>
      <c r="F112" s="729">
        <v>0</v>
      </c>
      <c r="G112" s="729">
        <v>0</v>
      </c>
      <c r="H112" s="729">
        <v>0</v>
      </c>
      <c r="I112" s="729">
        <v>0</v>
      </c>
      <c r="J112" s="732">
        <f t="shared" si="10"/>
        <v>0</v>
      </c>
      <c r="L112" s="622" t="s">
        <v>283</v>
      </c>
      <c r="M112" s="728" t="s">
        <v>76</v>
      </c>
      <c r="N112" s="728" t="s">
        <v>198</v>
      </c>
      <c r="O112" s="729">
        <v>0</v>
      </c>
      <c r="P112" s="729">
        <v>0</v>
      </c>
      <c r="Q112" s="729">
        <v>0</v>
      </c>
      <c r="R112" s="729">
        <v>0</v>
      </c>
      <c r="S112" s="729">
        <v>0</v>
      </c>
      <c r="T112" s="729">
        <v>0</v>
      </c>
      <c r="U112" s="736">
        <f t="shared" si="11"/>
        <v>0</v>
      </c>
    </row>
    <row r="113" spans="1:21" s="55" customFormat="1">
      <c r="A113" s="625" t="s">
        <v>284</v>
      </c>
      <c r="B113" s="728" t="s">
        <v>76</v>
      </c>
      <c r="C113" s="728" t="s">
        <v>198</v>
      </c>
      <c r="D113" s="729">
        <v>0</v>
      </c>
      <c r="E113" s="729">
        <v>0</v>
      </c>
      <c r="F113" s="729">
        <v>0</v>
      </c>
      <c r="G113" s="729">
        <v>0</v>
      </c>
      <c r="H113" s="729">
        <v>0</v>
      </c>
      <c r="I113" s="729">
        <v>0</v>
      </c>
      <c r="J113" s="732">
        <f t="shared" si="10"/>
        <v>0</v>
      </c>
      <c r="L113" s="625" t="s">
        <v>284</v>
      </c>
      <c r="M113" s="728" t="s">
        <v>76</v>
      </c>
      <c r="N113" s="728" t="s">
        <v>198</v>
      </c>
      <c r="O113" s="729">
        <v>0</v>
      </c>
      <c r="P113" s="729">
        <v>0</v>
      </c>
      <c r="Q113" s="729">
        <v>0</v>
      </c>
      <c r="R113" s="729">
        <v>0</v>
      </c>
      <c r="S113" s="729">
        <v>0</v>
      </c>
      <c r="T113" s="729">
        <v>0</v>
      </c>
      <c r="U113" s="736">
        <f t="shared" si="11"/>
        <v>0</v>
      </c>
    </row>
    <row r="114" spans="1:21" s="55" customFormat="1">
      <c r="A114" s="636" t="s">
        <v>285</v>
      </c>
      <c r="B114" s="728" t="s">
        <v>232</v>
      </c>
      <c r="C114" s="728" t="s">
        <v>198</v>
      </c>
      <c r="D114" s="729">
        <v>0</v>
      </c>
      <c r="E114" s="729">
        <v>0</v>
      </c>
      <c r="F114" s="729">
        <v>0</v>
      </c>
      <c r="G114" s="729">
        <v>0</v>
      </c>
      <c r="H114" s="729">
        <v>0</v>
      </c>
      <c r="I114" s="729">
        <v>0</v>
      </c>
      <c r="J114" s="732">
        <f t="shared" si="10"/>
        <v>0</v>
      </c>
      <c r="L114" s="622" t="s">
        <v>285</v>
      </c>
      <c r="M114" s="728" t="s">
        <v>232</v>
      </c>
      <c r="N114" s="728" t="s">
        <v>198</v>
      </c>
      <c r="O114" s="729">
        <v>0</v>
      </c>
      <c r="P114" s="729">
        <v>0</v>
      </c>
      <c r="Q114" s="729">
        <v>0</v>
      </c>
      <c r="R114" s="729">
        <v>0</v>
      </c>
      <c r="S114" s="729">
        <v>0</v>
      </c>
      <c r="T114" s="729">
        <v>0</v>
      </c>
      <c r="U114" s="736">
        <f t="shared" si="11"/>
        <v>0</v>
      </c>
    </row>
    <row r="115" spans="1:21" s="55" customFormat="1">
      <c r="A115" s="622" t="s">
        <v>286</v>
      </c>
      <c r="B115" s="728" t="s">
        <v>76</v>
      </c>
      <c r="C115" s="728" t="s">
        <v>200</v>
      </c>
      <c r="D115" s="729">
        <v>0</v>
      </c>
      <c r="E115" s="729">
        <v>0</v>
      </c>
      <c r="F115" s="729">
        <v>0</v>
      </c>
      <c r="G115" s="729">
        <v>0</v>
      </c>
      <c r="H115" s="729">
        <v>0</v>
      </c>
      <c r="I115" s="729">
        <v>0</v>
      </c>
      <c r="J115" s="732">
        <f t="shared" si="10"/>
        <v>0</v>
      </c>
      <c r="L115" s="622" t="s">
        <v>286</v>
      </c>
      <c r="M115" s="728" t="s">
        <v>76</v>
      </c>
      <c r="N115" s="728" t="s">
        <v>200</v>
      </c>
      <c r="O115" s="729">
        <v>0</v>
      </c>
      <c r="P115" s="729">
        <v>0</v>
      </c>
      <c r="Q115" s="729">
        <v>0</v>
      </c>
      <c r="R115" s="729">
        <v>0</v>
      </c>
      <c r="S115" s="729">
        <v>0</v>
      </c>
      <c r="T115" s="729">
        <v>0</v>
      </c>
      <c r="U115" s="736">
        <f t="shared" si="11"/>
        <v>0</v>
      </c>
    </row>
    <row r="116" spans="1:21" s="55" customFormat="1">
      <c r="A116" s="622" t="s">
        <v>287</v>
      </c>
      <c r="B116" s="728" t="s">
        <v>76</v>
      </c>
      <c r="C116" s="728" t="s">
        <v>200</v>
      </c>
      <c r="D116" s="729">
        <v>0</v>
      </c>
      <c r="E116" s="729">
        <v>0</v>
      </c>
      <c r="F116" s="729">
        <v>0</v>
      </c>
      <c r="G116" s="729">
        <v>0</v>
      </c>
      <c r="H116" s="729">
        <v>0</v>
      </c>
      <c r="I116" s="729">
        <v>0</v>
      </c>
      <c r="J116" s="732">
        <f t="shared" si="10"/>
        <v>0</v>
      </c>
      <c r="L116" s="622" t="s">
        <v>287</v>
      </c>
      <c r="M116" s="728" t="s">
        <v>76</v>
      </c>
      <c r="N116" s="728" t="s">
        <v>200</v>
      </c>
      <c r="O116" s="729">
        <v>0</v>
      </c>
      <c r="P116" s="729">
        <v>0</v>
      </c>
      <c r="Q116" s="729">
        <v>0</v>
      </c>
      <c r="R116" s="729">
        <v>0</v>
      </c>
      <c r="S116" s="729">
        <v>0</v>
      </c>
      <c r="T116" s="729">
        <v>0</v>
      </c>
      <c r="U116" s="736">
        <f t="shared" si="11"/>
        <v>0</v>
      </c>
    </row>
    <row r="117" spans="1:21" s="55" customFormat="1">
      <c r="A117" s="622" t="s">
        <v>288</v>
      </c>
      <c r="B117" s="728" t="s">
        <v>76</v>
      </c>
      <c r="C117" s="728" t="s">
        <v>200</v>
      </c>
      <c r="D117" s="729">
        <v>0</v>
      </c>
      <c r="E117" s="729">
        <v>0</v>
      </c>
      <c r="F117" s="729">
        <v>0</v>
      </c>
      <c r="G117" s="729">
        <v>0</v>
      </c>
      <c r="H117" s="729">
        <v>0</v>
      </c>
      <c r="I117" s="729">
        <v>0</v>
      </c>
      <c r="J117" s="732">
        <f t="shared" si="10"/>
        <v>0</v>
      </c>
      <c r="L117" s="622" t="s">
        <v>288</v>
      </c>
      <c r="M117" s="728" t="s">
        <v>76</v>
      </c>
      <c r="N117" s="728" t="s">
        <v>200</v>
      </c>
      <c r="O117" s="729">
        <v>0</v>
      </c>
      <c r="P117" s="729">
        <v>0</v>
      </c>
      <c r="Q117" s="729">
        <v>0</v>
      </c>
      <c r="R117" s="729">
        <v>0</v>
      </c>
      <c r="S117" s="729">
        <v>0</v>
      </c>
      <c r="T117" s="729">
        <v>0</v>
      </c>
      <c r="U117" s="736">
        <f t="shared" si="11"/>
        <v>0</v>
      </c>
    </row>
    <row r="118" spans="1:21" s="55" customFormat="1">
      <c r="A118" s="622"/>
      <c r="B118" s="728"/>
      <c r="C118" s="728"/>
      <c r="D118" s="729"/>
      <c r="E118" s="729"/>
      <c r="F118" s="729"/>
      <c r="G118" s="730"/>
      <c r="H118" s="730"/>
      <c r="I118" s="731"/>
      <c r="J118" s="732"/>
      <c r="L118" s="622"/>
      <c r="M118" s="728"/>
      <c r="N118" s="728"/>
      <c r="O118" s="729"/>
      <c r="P118" s="729"/>
      <c r="Q118" s="729"/>
      <c r="R118" s="730"/>
      <c r="S118" s="730"/>
      <c r="T118" s="731"/>
      <c r="U118" s="736"/>
    </row>
    <row r="119" spans="1:21" s="55" customFormat="1">
      <c r="A119" s="626" t="s">
        <v>34</v>
      </c>
      <c r="B119" s="726"/>
      <c r="C119" s="726"/>
      <c r="D119" s="737"/>
      <c r="E119" s="737"/>
      <c r="F119" s="738"/>
      <c r="G119" s="738"/>
      <c r="H119" s="738"/>
      <c r="I119" s="739"/>
      <c r="J119" s="727"/>
      <c r="L119" s="626" t="s">
        <v>34</v>
      </c>
      <c r="M119" s="726"/>
      <c r="N119" s="726"/>
      <c r="O119" s="737"/>
      <c r="P119" s="737"/>
      <c r="Q119" s="738"/>
      <c r="R119" s="738"/>
      <c r="S119" s="738"/>
      <c r="T119" s="739"/>
      <c r="U119" s="727"/>
    </row>
    <row r="120" spans="1:21">
      <c r="A120" s="622" t="s">
        <v>289</v>
      </c>
      <c r="B120" s="728" t="s">
        <v>209</v>
      </c>
      <c r="C120" s="728" t="s">
        <v>198</v>
      </c>
      <c r="D120" s="729">
        <v>0</v>
      </c>
      <c r="E120" s="729">
        <v>0</v>
      </c>
      <c r="F120" s="729">
        <v>0</v>
      </c>
      <c r="G120" s="729">
        <v>0</v>
      </c>
      <c r="H120" s="729">
        <v>0</v>
      </c>
      <c r="I120" s="729">
        <v>0</v>
      </c>
      <c r="J120" s="732">
        <f>IF($I$143&lt;&gt;0,I120/$I$143,0)</f>
        <v>0</v>
      </c>
      <c r="L120" s="622" t="s">
        <v>289</v>
      </c>
      <c r="M120" s="728" t="s">
        <v>209</v>
      </c>
      <c r="N120" s="728" t="s">
        <v>198</v>
      </c>
      <c r="O120" s="729">
        <v>0</v>
      </c>
      <c r="P120" s="729">
        <v>0</v>
      </c>
      <c r="Q120" s="729">
        <v>0</v>
      </c>
      <c r="R120" s="729">
        <v>0</v>
      </c>
      <c r="S120" s="729">
        <v>0</v>
      </c>
      <c r="T120" s="729">
        <v>0</v>
      </c>
      <c r="U120" s="736">
        <f t="shared" ref="U120:U122" si="12">IF($T$143&lt;&gt;0,T120/$T$143,0)</f>
        <v>0</v>
      </c>
    </row>
    <row r="121" spans="1:21">
      <c r="A121" s="622" t="s">
        <v>290</v>
      </c>
      <c r="B121" s="728" t="s">
        <v>76</v>
      </c>
      <c r="C121" s="728" t="s">
        <v>198</v>
      </c>
      <c r="D121" s="729">
        <v>0</v>
      </c>
      <c r="E121" s="729">
        <v>0</v>
      </c>
      <c r="F121" s="729">
        <v>0</v>
      </c>
      <c r="G121" s="729">
        <v>0</v>
      </c>
      <c r="H121" s="729">
        <v>0</v>
      </c>
      <c r="I121" s="729">
        <v>0</v>
      </c>
      <c r="J121" s="732">
        <f t="shared" ref="J121:J122" si="13">IF($I$143&lt;&gt;0,I121/$I$143,0)</f>
        <v>0</v>
      </c>
      <c r="L121" s="622" t="s">
        <v>290</v>
      </c>
      <c r="M121" s="728" t="s">
        <v>76</v>
      </c>
      <c r="N121" s="728" t="s">
        <v>198</v>
      </c>
      <c r="O121" s="729">
        <v>0</v>
      </c>
      <c r="P121" s="729">
        <v>0</v>
      </c>
      <c r="Q121" s="729">
        <v>0</v>
      </c>
      <c r="R121" s="729">
        <v>0</v>
      </c>
      <c r="S121" s="729">
        <v>0</v>
      </c>
      <c r="T121" s="729">
        <v>0</v>
      </c>
      <c r="U121" s="736">
        <f t="shared" si="12"/>
        <v>0</v>
      </c>
    </row>
    <row r="122" spans="1:21">
      <c r="A122" s="622" t="s">
        <v>291</v>
      </c>
      <c r="B122" s="728" t="s">
        <v>76</v>
      </c>
      <c r="C122" s="728" t="s">
        <v>200</v>
      </c>
      <c r="D122" s="729">
        <v>0</v>
      </c>
      <c r="E122" s="729">
        <v>0</v>
      </c>
      <c r="F122" s="729">
        <v>0</v>
      </c>
      <c r="G122" s="729">
        <v>0</v>
      </c>
      <c r="H122" s="729">
        <v>0</v>
      </c>
      <c r="I122" s="729">
        <v>0</v>
      </c>
      <c r="J122" s="732">
        <f t="shared" si="13"/>
        <v>0</v>
      </c>
      <c r="L122" s="622" t="s">
        <v>291</v>
      </c>
      <c r="M122" s="728" t="s">
        <v>76</v>
      </c>
      <c r="N122" s="728" t="s">
        <v>200</v>
      </c>
      <c r="O122" s="729">
        <v>0</v>
      </c>
      <c r="P122" s="729">
        <v>0</v>
      </c>
      <c r="Q122" s="729">
        <v>0</v>
      </c>
      <c r="R122" s="729">
        <v>0</v>
      </c>
      <c r="S122" s="729">
        <v>0</v>
      </c>
      <c r="T122" s="729">
        <v>0</v>
      </c>
      <c r="U122" s="736">
        <f t="shared" si="12"/>
        <v>0</v>
      </c>
    </row>
    <row r="123" spans="1:21" s="55" customFormat="1">
      <c r="A123" s="622"/>
      <c r="B123" s="728"/>
      <c r="C123" s="728"/>
      <c r="D123" s="729"/>
      <c r="E123" s="729"/>
      <c r="F123" s="729"/>
      <c r="G123" s="730"/>
      <c r="H123" s="730"/>
      <c r="I123" s="731"/>
      <c r="J123" s="732"/>
      <c r="L123" s="622"/>
      <c r="M123" s="728"/>
      <c r="N123" s="728"/>
      <c r="O123" s="729"/>
      <c r="P123" s="729"/>
      <c r="Q123" s="729"/>
      <c r="R123" s="730"/>
      <c r="S123" s="730"/>
      <c r="T123" s="731"/>
      <c r="U123" s="736"/>
    </row>
    <row r="124" spans="1:21" s="55" customFormat="1">
      <c r="A124" s="626" t="s">
        <v>292</v>
      </c>
      <c r="B124" s="726"/>
      <c r="C124" s="726"/>
      <c r="D124" s="737"/>
      <c r="E124" s="737"/>
      <c r="F124" s="738"/>
      <c r="G124" s="738"/>
      <c r="H124" s="738"/>
      <c r="I124" s="739"/>
      <c r="J124" s="727"/>
      <c r="L124" s="626" t="s">
        <v>293</v>
      </c>
      <c r="M124" s="726"/>
      <c r="N124" s="726"/>
      <c r="O124" s="737"/>
      <c r="P124" s="737"/>
      <c r="Q124" s="738"/>
      <c r="R124" s="738"/>
      <c r="S124" s="738"/>
      <c r="T124" s="739"/>
      <c r="U124" s="727"/>
    </row>
    <row r="125" spans="1:21">
      <c r="A125" s="622" t="s">
        <v>157</v>
      </c>
      <c r="B125" s="728" t="s">
        <v>209</v>
      </c>
      <c r="C125" s="728" t="s">
        <v>198</v>
      </c>
      <c r="D125" s="729"/>
      <c r="E125" s="737"/>
      <c r="F125" s="738"/>
      <c r="G125" s="738"/>
      <c r="H125" s="738"/>
      <c r="I125" s="731"/>
      <c r="J125" s="732">
        <f>IF($I$143&lt;&gt;0,I125/$I$143,0)</f>
        <v>0</v>
      </c>
      <c r="L125" s="622" t="s">
        <v>157</v>
      </c>
      <c r="M125" s="728" t="s">
        <v>209</v>
      </c>
      <c r="N125" s="728" t="s">
        <v>198</v>
      </c>
      <c r="O125" s="733"/>
      <c r="P125" s="737"/>
      <c r="Q125" s="738"/>
      <c r="R125" s="738"/>
      <c r="S125" s="738"/>
      <c r="T125" s="735"/>
      <c r="U125" s="736">
        <f t="shared" ref="U125:U128" si="14">IF($T$143&lt;&gt;0,T125/$T$143,0)</f>
        <v>0</v>
      </c>
    </row>
    <row r="126" spans="1:21" ht="13.5" customHeight="1">
      <c r="A126" s="622" t="s">
        <v>158</v>
      </c>
      <c r="B126" s="728" t="s">
        <v>209</v>
      </c>
      <c r="C126" s="728" t="s">
        <v>198</v>
      </c>
      <c r="D126" s="729"/>
      <c r="E126" s="737"/>
      <c r="F126" s="738"/>
      <c r="G126" s="738"/>
      <c r="H126" s="738"/>
      <c r="I126" s="731"/>
      <c r="J126" s="732">
        <f>IF($I$143&lt;&gt;0,I126/$I$143,0)</f>
        <v>0</v>
      </c>
      <c r="L126" s="622" t="s">
        <v>158</v>
      </c>
      <c r="M126" s="728" t="s">
        <v>209</v>
      </c>
      <c r="N126" s="728" t="s">
        <v>198</v>
      </c>
      <c r="O126" s="733"/>
      <c r="P126" s="737"/>
      <c r="Q126" s="738"/>
      <c r="R126" s="738"/>
      <c r="S126" s="738"/>
      <c r="T126" s="735"/>
      <c r="U126" s="736">
        <f t="shared" si="14"/>
        <v>0</v>
      </c>
    </row>
    <row r="127" spans="1:21" ht="13.5" customHeight="1">
      <c r="A127" s="622" t="s">
        <v>294</v>
      </c>
      <c r="B127" s="728" t="s">
        <v>76</v>
      </c>
      <c r="C127" s="728" t="s">
        <v>200</v>
      </c>
      <c r="D127" s="729"/>
      <c r="E127" s="737"/>
      <c r="F127" s="738"/>
      <c r="G127" s="738"/>
      <c r="H127" s="738"/>
      <c r="I127" s="731"/>
      <c r="J127" s="732">
        <f>IF($I$143&lt;&gt;0,I127/$I$143,0)</f>
        <v>0</v>
      </c>
      <c r="L127" s="622" t="s">
        <v>294</v>
      </c>
      <c r="M127" s="728" t="s">
        <v>76</v>
      </c>
      <c r="N127" s="728" t="s">
        <v>200</v>
      </c>
      <c r="O127" s="733"/>
      <c r="P127" s="737"/>
      <c r="Q127" s="738"/>
      <c r="R127" s="738"/>
      <c r="S127" s="738"/>
      <c r="T127" s="735"/>
      <c r="U127" s="736">
        <f t="shared" si="14"/>
        <v>0</v>
      </c>
    </row>
    <row r="128" spans="1:21" ht="13.5" customHeight="1">
      <c r="A128" s="622" t="s">
        <v>295</v>
      </c>
      <c r="B128" s="728" t="s">
        <v>76</v>
      </c>
      <c r="C128" s="728" t="s">
        <v>200</v>
      </c>
      <c r="D128" s="729"/>
      <c r="E128" s="737"/>
      <c r="F128" s="738"/>
      <c r="G128" s="738"/>
      <c r="H128" s="738"/>
      <c r="I128" s="731"/>
      <c r="J128" s="732">
        <f>IF($I$143&lt;&gt;0,I128/$I$143,0)</f>
        <v>0</v>
      </c>
      <c r="L128" s="622" t="s">
        <v>295</v>
      </c>
      <c r="M128" s="728" t="s">
        <v>76</v>
      </c>
      <c r="N128" s="728" t="s">
        <v>200</v>
      </c>
      <c r="O128" s="733"/>
      <c r="P128" s="737"/>
      <c r="Q128" s="738"/>
      <c r="R128" s="738"/>
      <c r="S128" s="738"/>
      <c r="T128" s="735"/>
      <c r="U128" s="736">
        <f t="shared" si="14"/>
        <v>0</v>
      </c>
    </row>
    <row r="129" spans="1:21" ht="14.25" customHeight="1">
      <c r="A129" s="620"/>
      <c r="B129" s="728"/>
      <c r="C129" s="728"/>
      <c r="D129" s="729"/>
      <c r="E129" s="731"/>
      <c r="F129" s="731"/>
      <c r="G129" s="731"/>
      <c r="H129" s="731"/>
      <c r="I129" s="731"/>
      <c r="J129" s="732"/>
      <c r="L129" s="620"/>
      <c r="M129" s="728"/>
      <c r="N129" s="728"/>
      <c r="O129" s="733"/>
      <c r="P129" s="737"/>
      <c r="Q129" s="738"/>
      <c r="R129" s="738"/>
      <c r="S129" s="738"/>
      <c r="T129" s="735"/>
      <c r="U129" s="736"/>
    </row>
    <row r="130" spans="1:21" ht="13.5" customHeight="1">
      <c r="A130" s="616" t="s">
        <v>296</v>
      </c>
      <c r="B130" s="726"/>
      <c r="C130" s="726"/>
      <c r="D130" s="737"/>
      <c r="E130" s="737"/>
      <c r="F130" s="738"/>
      <c r="G130" s="738"/>
      <c r="H130" s="738"/>
      <c r="I130" s="737"/>
      <c r="J130" s="742"/>
      <c r="L130" s="616" t="s">
        <v>296</v>
      </c>
      <c r="M130" s="726"/>
      <c r="N130" s="726"/>
      <c r="O130" s="737"/>
      <c r="P130" s="737"/>
      <c r="Q130" s="738"/>
      <c r="R130" s="738"/>
      <c r="S130" s="738"/>
      <c r="T130" s="737"/>
      <c r="U130" s="743"/>
    </row>
    <row r="131" spans="1:21" ht="14.25">
      <c r="A131" s="620" t="s">
        <v>297</v>
      </c>
      <c r="B131" s="740" t="s">
        <v>76</v>
      </c>
      <c r="C131" s="740" t="s">
        <v>198</v>
      </c>
      <c r="D131" s="729">
        <v>0</v>
      </c>
      <c r="E131" s="729">
        <v>0</v>
      </c>
      <c r="F131" s="729">
        <v>0</v>
      </c>
      <c r="G131" s="729">
        <v>0</v>
      </c>
      <c r="H131" s="729">
        <v>0</v>
      </c>
      <c r="I131" s="729">
        <v>0</v>
      </c>
      <c r="J131" s="732">
        <f t="shared" ref="J131:J140" si="15">IF($I$143&lt;&gt;0,I131/$I$143,0)</f>
        <v>0</v>
      </c>
      <c r="L131" s="620" t="s">
        <v>298</v>
      </c>
      <c r="M131" s="740" t="s">
        <v>76</v>
      </c>
      <c r="N131" s="740" t="s">
        <v>198</v>
      </c>
      <c r="O131" s="729">
        <v>0</v>
      </c>
      <c r="P131" s="729">
        <v>0</v>
      </c>
      <c r="Q131" s="729">
        <v>0</v>
      </c>
      <c r="R131" s="729">
        <v>0</v>
      </c>
      <c r="S131" s="729">
        <v>0</v>
      </c>
      <c r="T131" s="729">
        <v>0</v>
      </c>
      <c r="U131" s="1515">
        <f t="shared" ref="U131:U140" si="16">IF($T$143&lt;&gt;0,T131/$T$143,0)</f>
        <v>0</v>
      </c>
    </row>
    <row r="132" spans="1:21">
      <c r="A132" s="1446" t="s">
        <v>299</v>
      </c>
      <c r="B132" s="740" t="s">
        <v>76</v>
      </c>
      <c r="C132" s="728" t="s">
        <v>200</v>
      </c>
      <c r="D132" s="729">
        <v>0</v>
      </c>
      <c r="E132" s="729">
        <v>0</v>
      </c>
      <c r="F132" s="729">
        <v>0</v>
      </c>
      <c r="G132" s="729">
        <v>0</v>
      </c>
      <c r="H132" s="729">
        <v>0</v>
      </c>
      <c r="I132" s="729">
        <v>0</v>
      </c>
      <c r="J132" s="732">
        <f t="shared" si="15"/>
        <v>0</v>
      </c>
      <c r="L132" s="1446" t="s">
        <v>299</v>
      </c>
      <c r="M132" s="740" t="s">
        <v>76</v>
      </c>
      <c r="N132" s="728" t="s">
        <v>200</v>
      </c>
      <c r="O132" s="729">
        <v>0</v>
      </c>
      <c r="P132" s="729">
        <v>0</v>
      </c>
      <c r="Q132" s="729">
        <v>0</v>
      </c>
      <c r="R132" s="729">
        <v>0</v>
      </c>
      <c r="S132" s="729">
        <v>0</v>
      </c>
      <c r="T132" s="729">
        <v>0</v>
      </c>
      <c r="U132" s="1515">
        <f t="shared" si="16"/>
        <v>0</v>
      </c>
    </row>
    <row r="133" spans="1:21">
      <c r="A133" s="1446" t="s">
        <v>300</v>
      </c>
      <c r="B133" s="740" t="s">
        <v>76</v>
      </c>
      <c r="C133" s="728" t="s">
        <v>198</v>
      </c>
      <c r="D133" s="729">
        <v>0</v>
      </c>
      <c r="E133" s="729">
        <v>0</v>
      </c>
      <c r="F133" s="729">
        <v>0</v>
      </c>
      <c r="G133" s="729">
        <v>0</v>
      </c>
      <c r="H133" s="729">
        <v>0</v>
      </c>
      <c r="I133" s="729">
        <v>0</v>
      </c>
      <c r="J133" s="732">
        <f t="shared" si="15"/>
        <v>0</v>
      </c>
      <c r="L133" s="1446" t="s">
        <v>300</v>
      </c>
      <c r="M133" s="740" t="s">
        <v>76</v>
      </c>
      <c r="N133" s="728" t="s">
        <v>198</v>
      </c>
      <c r="O133" s="729">
        <v>0</v>
      </c>
      <c r="P133" s="729">
        <v>0</v>
      </c>
      <c r="Q133" s="729">
        <v>0</v>
      </c>
      <c r="R133" s="729">
        <v>0</v>
      </c>
      <c r="S133" s="729">
        <v>0</v>
      </c>
      <c r="T133" s="729">
        <v>0</v>
      </c>
      <c r="U133" s="1515">
        <f t="shared" si="16"/>
        <v>0</v>
      </c>
    </row>
    <row r="134" spans="1:21">
      <c r="A134" s="1446" t="s">
        <v>301</v>
      </c>
      <c r="B134" s="740" t="s">
        <v>76</v>
      </c>
      <c r="C134" s="740" t="s">
        <v>200</v>
      </c>
      <c r="D134" s="729">
        <v>0</v>
      </c>
      <c r="E134" s="729">
        <v>0</v>
      </c>
      <c r="F134" s="729">
        <v>0</v>
      </c>
      <c r="G134" s="729">
        <v>0</v>
      </c>
      <c r="H134" s="729">
        <v>0</v>
      </c>
      <c r="I134" s="729">
        <v>0</v>
      </c>
      <c r="J134" s="732">
        <f t="shared" si="15"/>
        <v>0</v>
      </c>
      <c r="L134" s="1446" t="s">
        <v>301</v>
      </c>
      <c r="M134" s="740" t="s">
        <v>76</v>
      </c>
      <c r="N134" s="740" t="s">
        <v>200</v>
      </c>
      <c r="O134" s="729">
        <v>0</v>
      </c>
      <c r="P134" s="729">
        <v>0</v>
      </c>
      <c r="Q134" s="729">
        <v>0</v>
      </c>
      <c r="R134" s="729">
        <v>0</v>
      </c>
      <c r="S134" s="729">
        <v>0</v>
      </c>
      <c r="T134" s="729">
        <v>0</v>
      </c>
      <c r="U134" s="1515">
        <f t="shared" si="16"/>
        <v>0</v>
      </c>
    </row>
    <row r="135" spans="1:21">
      <c r="A135" s="1446" t="s">
        <v>302</v>
      </c>
      <c r="B135" s="740" t="s">
        <v>76</v>
      </c>
      <c r="C135" s="740" t="s">
        <v>198</v>
      </c>
      <c r="D135" s="729">
        <v>0</v>
      </c>
      <c r="E135" s="729">
        <v>0</v>
      </c>
      <c r="F135" s="729">
        <v>0</v>
      </c>
      <c r="G135" s="729">
        <v>0</v>
      </c>
      <c r="H135" s="729">
        <v>0</v>
      </c>
      <c r="I135" s="729">
        <v>0</v>
      </c>
      <c r="J135" s="732">
        <f t="shared" si="15"/>
        <v>0</v>
      </c>
      <c r="L135" s="1446" t="s">
        <v>302</v>
      </c>
      <c r="M135" s="740" t="s">
        <v>76</v>
      </c>
      <c r="N135" s="740" t="s">
        <v>198</v>
      </c>
      <c r="O135" s="729">
        <v>0</v>
      </c>
      <c r="P135" s="729">
        <v>0</v>
      </c>
      <c r="Q135" s="729">
        <v>0</v>
      </c>
      <c r="R135" s="729">
        <v>0</v>
      </c>
      <c r="S135" s="729">
        <v>0</v>
      </c>
      <c r="T135" s="729">
        <v>0</v>
      </c>
      <c r="U135" s="1515">
        <f t="shared" si="16"/>
        <v>0</v>
      </c>
    </row>
    <row r="136" spans="1:21">
      <c r="A136" s="1446" t="s">
        <v>303</v>
      </c>
      <c r="B136" s="740" t="s">
        <v>76</v>
      </c>
      <c r="C136" s="740" t="s">
        <v>198</v>
      </c>
      <c r="D136" s="729">
        <v>0</v>
      </c>
      <c r="E136" s="729">
        <v>0</v>
      </c>
      <c r="F136" s="729">
        <v>0</v>
      </c>
      <c r="G136" s="729">
        <v>0</v>
      </c>
      <c r="H136" s="729">
        <v>0</v>
      </c>
      <c r="I136" s="729">
        <v>0</v>
      </c>
      <c r="J136" s="732">
        <f t="shared" si="15"/>
        <v>0</v>
      </c>
      <c r="L136" s="1446" t="s">
        <v>303</v>
      </c>
      <c r="M136" s="740" t="s">
        <v>76</v>
      </c>
      <c r="N136" s="740" t="s">
        <v>198</v>
      </c>
      <c r="O136" s="729">
        <v>0</v>
      </c>
      <c r="P136" s="729">
        <v>0</v>
      </c>
      <c r="Q136" s="729">
        <v>0</v>
      </c>
      <c r="R136" s="729">
        <v>0</v>
      </c>
      <c r="S136" s="729">
        <v>0</v>
      </c>
      <c r="T136" s="729">
        <v>0</v>
      </c>
      <c r="U136" s="1515">
        <f t="shared" si="16"/>
        <v>0</v>
      </c>
    </row>
    <row r="137" spans="1:21">
      <c r="A137" s="1446" t="s">
        <v>304</v>
      </c>
      <c r="B137" s="740" t="s">
        <v>76</v>
      </c>
      <c r="C137" s="740" t="s">
        <v>198</v>
      </c>
      <c r="D137" s="729">
        <v>0</v>
      </c>
      <c r="E137" s="729">
        <v>0</v>
      </c>
      <c r="F137" s="729">
        <v>0</v>
      </c>
      <c r="G137" s="729">
        <v>0</v>
      </c>
      <c r="H137" s="729">
        <v>0</v>
      </c>
      <c r="I137" s="729">
        <v>0</v>
      </c>
      <c r="J137" s="732">
        <f t="shared" si="15"/>
        <v>0</v>
      </c>
      <c r="L137" s="1446" t="s">
        <v>304</v>
      </c>
      <c r="M137" s="740" t="s">
        <v>76</v>
      </c>
      <c r="N137" s="740" t="s">
        <v>198</v>
      </c>
      <c r="O137" s="729">
        <v>0</v>
      </c>
      <c r="P137" s="729">
        <v>0</v>
      </c>
      <c r="Q137" s="729">
        <v>0</v>
      </c>
      <c r="R137" s="729">
        <v>0</v>
      </c>
      <c r="S137" s="729">
        <v>0</v>
      </c>
      <c r="T137" s="729">
        <v>0</v>
      </c>
      <c r="U137" s="1515">
        <f t="shared" si="16"/>
        <v>0</v>
      </c>
    </row>
    <row r="138" spans="1:21">
      <c r="A138" s="1446" t="s">
        <v>305</v>
      </c>
      <c r="B138" s="740" t="s">
        <v>76</v>
      </c>
      <c r="C138" s="1447" t="s">
        <v>200</v>
      </c>
      <c r="D138" s="729">
        <v>0</v>
      </c>
      <c r="E138" s="729">
        <v>0</v>
      </c>
      <c r="F138" s="729">
        <v>0</v>
      </c>
      <c r="G138" s="729">
        <v>0</v>
      </c>
      <c r="H138" s="729">
        <v>0</v>
      </c>
      <c r="I138" s="729">
        <v>0</v>
      </c>
      <c r="J138" s="732">
        <f t="shared" si="15"/>
        <v>0</v>
      </c>
      <c r="L138" s="1446" t="s">
        <v>305</v>
      </c>
      <c r="M138" s="740" t="s">
        <v>76</v>
      </c>
      <c r="N138" s="1447" t="s">
        <v>200</v>
      </c>
      <c r="O138" s="729">
        <v>0</v>
      </c>
      <c r="P138" s="729">
        <v>0</v>
      </c>
      <c r="Q138" s="729">
        <v>0</v>
      </c>
      <c r="R138" s="729">
        <v>0</v>
      </c>
      <c r="S138" s="729">
        <v>0</v>
      </c>
      <c r="T138" s="729">
        <v>0</v>
      </c>
      <c r="U138" s="1515">
        <f t="shared" si="16"/>
        <v>0</v>
      </c>
    </row>
    <row r="139" spans="1:21">
      <c r="A139" s="1446" t="s">
        <v>306</v>
      </c>
      <c r="B139" s="740" t="s">
        <v>76</v>
      </c>
      <c r="C139" s="1447" t="s">
        <v>198</v>
      </c>
      <c r="D139" s="729">
        <v>0</v>
      </c>
      <c r="E139" s="729">
        <v>0</v>
      </c>
      <c r="F139" s="729">
        <v>0</v>
      </c>
      <c r="G139" s="729">
        <v>0</v>
      </c>
      <c r="H139" s="729">
        <v>0</v>
      </c>
      <c r="I139" s="729">
        <v>0</v>
      </c>
      <c r="J139" s="732">
        <f t="shared" si="15"/>
        <v>0</v>
      </c>
      <c r="L139" s="1446" t="s">
        <v>306</v>
      </c>
      <c r="M139" s="740" t="s">
        <v>76</v>
      </c>
      <c r="N139" s="1447" t="s">
        <v>198</v>
      </c>
      <c r="O139" s="729">
        <v>0</v>
      </c>
      <c r="P139" s="729">
        <v>0</v>
      </c>
      <c r="Q139" s="729">
        <v>0</v>
      </c>
      <c r="R139" s="729">
        <v>0</v>
      </c>
      <c r="S139" s="729">
        <v>0</v>
      </c>
      <c r="T139" s="729">
        <v>0</v>
      </c>
      <c r="U139" s="1515">
        <f t="shared" si="16"/>
        <v>0</v>
      </c>
    </row>
    <row r="140" spans="1:21">
      <c r="A140" s="1446" t="s">
        <v>307</v>
      </c>
      <c r="B140" s="740" t="s">
        <v>76</v>
      </c>
      <c r="C140" s="1447" t="s">
        <v>198</v>
      </c>
      <c r="D140" s="729">
        <v>0</v>
      </c>
      <c r="E140" s="729">
        <v>0</v>
      </c>
      <c r="F140" s="729">
        <v>0</v>
      </c>
      <c r="G140" s="729">
        <v>0</v>
      </c>
      <c r="H140" s="729">
        <v>0</v>
      </c>
      <c r="I140" s="729">
        <v>0</v>
      </c>
      <c r="J140" s="732">
        <f t="shared" si="15"/>
        <v>0</v>
      </c>
      <c r="L140" s="1446" t="s">
        <v>307</v>
      </c>
      <c r="M140" s="740" t="s">
        <v>76</v>
      </c>
      <c r="N140" s="1447" t="s">
        <v>198</v>
      </c>
      <c r="O140" s="729">
        <v>0</v>
      </c>
      <c r="P140" s="729">
        <v>0</v>
      </c>
      <c r="Q140" s="729">
        <v>0</v>
      </c>
      <c r="R140" s="729">
        <v>0</v>
      </c>
      <c r="S140" s="729">
        <v>0</v>
      </c>
      <c r="T140" s="729">
        <v>0</v>
      </c>
      <c r="U140" s="1515">
        <f t="shared" si="16"/>
        <v>0</v>
      </c>
    </row>
    <row r="141" spans="1:21">
      <c r="A141" s="1446"/>
      <c r="B141" s="1447"/>
      <c r="C141" s="1447"/>
      <c r="D141" s="1448"/>
      <c r="E141" s="1448"/>
      <c r="F141" s="1448"/>
      <c r="G141" s="1448"/>
      <c r="H141" s="1448"/>
      <c r="I141" s="1455"/>
      <c r="J141" s="1449"/>
      <c r="L141" s="1446"/>
      <c r="M141" s="1447"/>
      <c r="N141" s="1450"/>
      <c r="O141" s="1451"/>
      <c r="P141" s="1451"/>
      <c r="Q141" s="1452"/>
      <c r="R141" s="1452"/>
      <c r="S141" s="1452"/>
      <c r="T141" s="1453"/>
      <c r="U141" s="1454"/>
    </row>
    <row r="142" spans="1:21" ht="15" customHeight="1" thickBot="1">
      <c r="A142" s="637"/>
      <c r="B142" s="638"/>
      <c r="C142" s="638"/>
      <c r="D142" s="639"/>
      <c r="E142" s="639"/>
      <c r="F142" s="640"/>
      <c r="G142" s="641"/>
      <c r="H142" s="640"/>
      <c r="I142" s="642"/>
      <c r="J142" s="643"/>
      <c r="L142" s="863"/>
      <c r="M142" s="162"/>
      <c r="N142" s="162"/>
      <c r="O142" s="163"/>
      <c r="P142" s="163"/>
      <c r="Q142" s="604"/>
      <c r="R142" s="605"/>
      <c r="S142" s="604"/>
      <c r="T142" s="164"/>
      <c r="U142" s="627"/>
    </row>
    <row r="143" spans="1:21" ht="15" customHeight="1" thickBot="1">
      <c r="A143" s="644" t="s">
        <v>10</v>
      </c>
      <c r="B143" s="645"/>
      <c r="C143" s="646"/>
      <c r="D143" s="647">
        <f t="shared" ref="D143:J143" si="17">SUM(D9:D141)</f>
        <v>0</v>
      </c>
      <c r="E143" s="647">
        <f t="shared" si="17"/>
        <v>0</v>
      </c>
      <c r="F143" s="647">
        <f t="shared" si="17"/>
        <v>0</v>
      </c>
      <c r="G143" s="647">
        <f t="shared" si="17"/>
        <v>0</v>
      </c>
      <c r="H143" s="647">
        <f t="shared" si="17"/>
        <v>0</v>
      </c>
      <c r="I143" s="648">
        <f>SUM(I9:I141)</f>
        <v>0</v>
      </c>
      <c r="J143" s="649">
        <f t="shared" si="17"/>
        <v>0</v>
      </c>
      <c r="L143" s="628" t="s">
        <v>10</v>
      </c>
      <c r="M143" s="629" t="s">
        <v>308</v>
      </c>
      <c r="N143" s="630"/>
      <c r="O143" s="631"/>
      <c r="P143" s="631"/>
      <c r="Q143" s="631">
        <f>SUM(Q9:Q141)</f>
        <v>0</v>
      </c>
      <c r="R143" s="631">
        <f>SUM(R9:R141)</f>
        <v>0</v>
      </c>
      <c r="S143" s="631">
        <f>SUM(S9:S141)</f>
        <v>0</v>
      </c>
      <c r="T143" s="632">
        <f>SUM(T9:T141)</f>
        <v>0</v>
      </c>
      <c r="U143" s="633">
        <f>SUM(U9:U142)</f>
        <v>0</v>
      </c>
    </row>
    <row r="144" spans="1:21" s="55" customFormat="1" ht="15" customHeight="1" thickBot="1">
      <c r="A144"/>
      <c r="B144"/>
      <c r="C144"/>
      <c r="D144"/>
      <c r="E144"/>
      <c r="F144" s="39"/>
      <c r="G144"/>
      <c r="H144" s="39"/>
      <c r="I144" s="78"/>
      <c r="J144"/>
      <c r="L144"/>
      <c r="M144"/>
      <c r="N144"/>
      <c r="O144"/>
      <c r="P144"/>
      <c r="Q144"/>
      <c r="R144"/>
      <c r="S144"/>
      <c r="T144" s="78"/>
      <c r="U144"/>
    </row>
    <row r="145" spans="1:20" ht="15" customHeight="1" thickBot="1">
      <c r="A145" s="165" t="s">
        <v>309</v>
      </c>
      <c r="B145" s="166" t="s">
        <v>310</v>
      </c>
      <c r="F145" s="8"/>
      <c r="H145" s="1352"/>
      <c r="I145" s="78"/>
      <c r="L145" s="165" t="s">
        <v>309</v>
      </c>
      <c r="M145" s="166" t="s">
        <v>310</v>
      </c>
      <c r="Q145" s="39"/>
      <c r="S145" s="1351"/>
      <c r="T145" s="78"/>
    </row>
    <row r="146" spans="1:20">
      <c r="A146" s="167" t="s">
        <v>311</v>
      </c>
      <c r="B146" s="1601">
        <v>0</v>
      </c>
      <c r="F146" s="8"/>
      <c r="G146" s="8"/>
      <c r="H146" s="1352"/>
      <c r="I146" s="78"/>
      <c r="L146" s="167" t="s">
        <v>311</v>
      </c>
      <c r="M146" s="1603">
        <v>0</v>
      </c>
      <c r="Q146" s="8"/>
      <c r="R146" s="8"/>
      <c r="S146" s="8"/>
      <c r="T146" s="78"/>
    </row>
    <row r="147" spans="1:20" ht="25.5">
      <c r="A147" s="168" t="s">
        <v>312</v>
      </c>
      <c r="B147" s="1601" t="s">
        <v>313</v>
      </c>
      <c r="H147" s="9"/>
      <c r="I147" s="78"/>
      <c r="L147" s="168" t="s">
        <v>312</v>
      </c>
      <c r="M147" s="1603" t="s">
        <v>314</v>
      </c>
      <c r="T147" s="78"/>
    </row>
    <row r="148" spans="1:20" ht="25.5">
      <c r="A148" s="1508" t="s">
        <v>315</v>
      </c>
      <c r="B148" s="1602">
        <v>0</v>
      </c>
      <c r="H148" s="9"/>
      <c r="I148" s="78"/>
      <c r="L148" s="1508" t="s">
        <v>315</v>
      </c>
      <c r="M148" s="1604">
        <v>0</v>
      </c>
      <c r="T148" s="78"/>
    </row>
    <row r="149" spans="1:20">
      <c r="A149" s="745" t="s">
        <v>316</v>
      </c>
      <c r="B149" s="1602">
        <v>0</v>
      </c>
      <c r="I149" s="78"/>
      <c r="L149" s="745" t="s">
        <v>316</v>
      </c>
      <c r="M149" s="1604">
        <v>0</v>
      </c>
      <c r="T149" s="78"/>
    </row>
    <row r="150" spans="1:20" ht="13.5" thickBot="1">
      <c r="A150" s="111"/>
      <c r="B150" s="169"/>
      <c r="I150" s="78"/>
      <c r="L150" s="111"/>
      <c r="M150" s="606"/>
      <c r="T150" s="78"/>
    </row>
    <row r="151" spans="1:20" ht="26.25" thickBot="1">
      <c r="A151" s="170" t="s">
        <v>317</v>
      </c>
      <c r="B151" s="166" t="s">
        <v>310</v>
      </c>
      <c r="H151" s="9"/>
      <c r="I151" s="78"/>
      <c r="L151" s="170" t="s">
        <v>317</v>
      </c>
      <c r="M151" s="166" t="s">
        <v>310</v>
      </c>
      <c r="T151" s="78"/>
    </row>
    <row r="152" spans="1:20" ht="25.5">
      <c r="A152" s="167" t="s">
        <v>318</v>
      </c>
      <c r="B152" s="1602">
        <v>0</v>
      </c>
      <c r="C152" s="39"/>
      <c r="D152" s="8"/>
      <c r="E152" s="8"/>
      <c r="F152" s="949"/>
      <c r="G152" s="8"/>
      <c r="H152" s="9"/>
      <c r="I152" s="78"/>
      <c r="L152" s="167" t="s">
        <v>318</v>
      </c>
      <c r="M152" s="1604">
        <v>0</v>
      </c>
      <c r="O152" s="8"/>
      <c r="P152" s="8"/>
      <c r="R152" s="8"/>
      <c r="T152" s="78"/>
    </row>
    <row r="153" spans="1:20" ht="13.5" thickBot="1">
      <c r="A153" s="111"/>
      <c r="B153" s="1459"/>
      <c r="E153" s="8"/>
      <c r="F153" s="949"/>
      <c r="G153" s="8"/>
      <c r="H153" s="9"/>
      <c r="I153" s="78"/>
      <c r="L153" s="111"/>
      <c r="M153" s="1460"/>
      <c r="R153" s="8"/>
      <c r="T153" s="78"/>
    </row>
    <row r="154" spans="1:20" ht="16.5" thickBot="1">
      <c r="A154" s="1461" t="s">
        <v>319</v>
      </c>
      <c r="B154" s="1462" t="s">
        <v>310</v>
      </c>
      <c r="E154" s="8"/>
      <c r="F154" s="949"/>
      <c r="G154" s="8"/>
      <c r="H154" s="9"/>
      <c r="I154" s="78"/>
      <c r="L154" s="1461" t="s">
        <v>319</v>
      </c>
      <c r="M154" s="1462" t="s">
        <v>310</v>
      </c>
      <c r="R154" s="8"/>
      <c r="T154" s="78"/>
    </row>
    <row r="155" spans="1:20" ht="31.5">
      <c r="A155" s="1463" t="s">
        <v>320</v>
      </c>
      <c r="B155" s="1605">
        <v>0</v>
      </c>
      <c r="D155" s="8"/>
      <c r="E155" s="8"/>
      <c r="F155" s="949"/>
      <c r="G155" s="8"/>
      <c r="H155" s="9"/>
      <c r="I155" s="78"/>
      <c r="L155" s="1463" t="s">
        <v>320</v>
      </c>
      <c r="M155" s="1605">
        <v>0</v>
      </c>
      <c r="O155" s="8"/>
      <c r="P155" s="8"/>
      <c r="R155" s="8"/>
      <c r="T155" s="78"/>
    </row>
    <row r="156" spans="1:20">
      <c r="A156" s="111"/>
      <c r="B156" s="1459"/>
      <c r="E156" s="8"/>
      <c r="F156" s="949"/>
      <c r="G156" s="8"/>
      <c r="H156" s="9"/>
      <c r="I156" s="78"/>
      <c r="L156" s="111"/>
      <c r="R156" s="8"/>
      <c r="T156" s="78"/>
    </row>
    <row r="157" spans="1:20" ht="13.5" thickBot="1">
      <c r="A157" s="111"/>
      <c r="B157" s="1031"/>
      <c r="H157" s="9"/>
      <c r="I157" s="78"/>
      <c r="L157" s="111"/>
      <c r="T157" s="78"/>
    </row>
    <row r="158" spans="1:20" ht="15.75">
      <c r="A158" s="171"/>
      <c r="B158" s="1651" t="s">
        <v>321</v>
      </c>
      <c r="C158" s="1652"/>
      <c r="D158" s="1653"/>
      <c r="E158" s="2"/>
      <c r="F158" s="1019"/>
      <c r="G158" s="1018"/>
      <c r="H158" s="895"/>
      <c r="I158" s="173"/>
      <c r="J158" s="55"/>
      <c r="L158" s="171"/>
      <c r="M158" s="1651" t="s">
        <v>321</v>
      </c>
      <c r="N158" s="1652"/>
      <c r="O158" s="1653"/>
      <c r="R158" s="607"/>
      <c r="S158" s="78"/>
      <c r="T158" s="78"/>
    </row>
    <row r="159" spans="1:20" ht="16.5" thickBot="1">
      <c r="A159" s="897" t="s">
        <v>322</v>
      </c>
      <c r="B159" s="533" t="s">
        <v>8</v>
      </c>
      <c r="C159" s="534" t="s">
        <v>9</v>
      </c>
      <c r="D159" s="535" t="s">
        <v>10</v>
      </c>
      <c r="E159" s="2"/>
      <c r="F159" s="1235"/>
      <c r="G159" s="1351"/>
      <c r="H159" s="1352"/>
      <c r="I159" s="173"/>
      <c r="J159" s="55"/>
      <c r="L159" s="174" t="s">
        <v>323</v>
      </c>
      <c r="M159" s="533" t="s">
        <v>8</v>
      </c>
      <c r="N159" s="534" t="s">
        <v>9</v>
      </c>
      <c r="O159" s="535" t="s">
        <v>10</v>
      </c>
      <c r="S159" s="78"/>
      <c r="T159" s="78"/>
    </row>
    <row r="160" spans="1:20">
      <c r="A160" s="530" t="s">
        <v>324</v>
      </c>
      <c r="B160" s="1029">
        <v>121333</v>
      </c>
      <c r="C160" s="1335">
        <v>99272</v>
      </c>
      <c r="D160" s="1032">
        <f>B160+C160</f>
        <v>220605</v>
      </c>
      <c r="E160" s="9"/>
      <c r="G160" s="172"/>
      <c r="H160" s="177"/>
      <c r="I160" s="173"/>
      <c r="J160" s="55"/>
      <c r="L160" s="530" t="s">
        <v>324</v>
      </c>
      <c r="M160" s="1037">
        <v>121333</v>
      </c>
      <c r="N160" s="1035">
        <v>99272</v>
      </c>
      <c r="O160" s="1038">
        <f>M160+N160</f>
        <v>220605</v>
      </c>
      <c r="Q160" s="78"/>
      <c r="R160" s="78"/>
      <c r="S160" s="78"/>
      <c r="T160" s="78"/>
    </row>
    <row r="161" spans="1:20">
      <c r="A161" s="722" t="s">
        <v>325</v>
      </c>
      <c r="B161" s="1030">
        <v>25586</v>
      </c>
      <c r="C161" s="731">
        <v>20934</v>
      </c>
      <c r="D161" s="1033">
        <f>B161+C161</f>
        <v>46520</v>
      </c>
      <c r="E161" s="9"/>
      <c r="F161" s="172"/>
      <c r="G161" s="172"/>
      <c r="H161" s="172"/>
      <c r="I161" s="173"/>
      <c r="J161" s="55"/>
      <c r="L161" s="722" t="s">
        <v>325</v>
      </c>
      <c r="M161" s="1036">
        <v>25586</v>
      </c>
      <c r="N161" s="735">
        <v>20934</v>
      </c>
      <c r="O161" s="759">
        <f t="shared" ref="O161:O163" si="18">M161+N161</f>
        <v>46520</v>
      </c>
      <c r="Q161" s="78"/>
      <c r="R161" s="78"/>
      <c r="S161" s="78"/>
      <c r="T161" s="78"/>
    </row>
    <row r="162" spans="1:20" ht="15.75" thickBot="1">
      <c r="A162" s="532" t="s">
        <v>326</v>
      </c>
      <c r="B162" s="648">
        <v>0</v>
      </c>
      <c r="C162" s="648">
        <v>0</v>
      </c>
      <c r="D162" s="1034">
        <f>B162+C162</f>
        <v>0</v>
      </c>
      <c r="E162" s="155" t="s">
        <v>175</v>
      </c>
      <c r="F162" s="172"/>
      <c r="G162" s="176"/>
      <c r="H162" s="177"/>
      <c r="I162" s="173"/>
      <c r="J162" s="55"/>
      <c r="L162" s="722" t="s">
        <v>326</v>
      </c>
      <c r="M162" s="1036">
        <v>0</v>
      </c>
      <c r="N162" s="735">
        <v>0</v>
      </c>
      <c r="O162" s="759">
        <f t="shared" si="18"/>
        <v>0</v>
      </c>
      <c r="P162" s="200" t="s">
        <v>175</v>
      </c>
      <c r="Q162" s="78"/>
      <c r="R162" s="608"/>
      <c r="S162" s="131"/>
      <c r="T162" s="78"/>
    </row>
    <row r="163" spans="1:20" ht="15.75" thickBot="1">
      <c r="A163" s="1353" t="s">
        <v>327</v>
      </c>
      <c r="B163" s="1357">
        <f>SUM(B160:B162)</f>
        <v>146919</v>
      </c>
      <c r="C163" s="1357">
        <f>SUM(C160:C162)</f>
        <v>120206</v>
      </c>
      <c r="D163" s="1356">
        <f>SUM(D160:D162)</f>
        <v>267125</v>
      </c>
      <c r="E163" s="1502"/>
      <c r="F163" s="1352"/>
      <c r="G163" s="1516"/>
      <c r="H163" s="177"/>
      <c r="I163" s="173"/>
      <c r="J163" s="55"/>
      <c r="L163" s="532" t="s">
        <v>328</v>
      </c>
      <c r="M163" s="871">
        <v>8605</v>
      </c>
      <c r="N163" s="735">
        <v>7041</v>
      </c>
      <c r="O163" s="759">
        <f t="shared" si="18"/>
        <v>15646</v>
      </c>
      <c r="P163" s="200"/>
      <c r="Q163" s="78"/>
      <c r="R163" s="608"/>
      <c r="S163" s="131"/>
      <c r="T163" s="78"/>
    </row>
    <row r="164" spans="1:20" ht="16.5" thickBot="1">
      <c r="E164" s="1351"/>
      <c r="F164" s="895"/>
      <c r="G164" s="1323"/>
      <c r="H164" s="895"/>
      <c r="I164" s="173"/>
      <c r="J164" s="55"/>
      <c r="L164" s="1478" t="s">
        <v>329</v>
      </c>
      <c r="M164" s="1354">
        <f>SUM(M160:M163)</f>
        <v>155524</v>
      </c>
      <c r="N164" s="1355">
        <f>SUM(N160:N163)</f>
        <v>127247</v>
      </c>
      <c r="O164" s="1356">
        <f>SUM(O160:O163)</f>
        <v>282771</v>
      </c>
      <c r="Q164" s="78"/>
      <c r="R164" s="78"/>
      <c r="S164" s="78"/>
      <c r="T164" s="78"/>
    </row>
    <row r="165" spans="1:20">
      <c r="E165" s="2"/>
      <c r="F165" s="39"/>
      <c r="G165" s="8"/>
      <c r="H165" s="172"/>
      <c r="I165" s="173"/>
      <c r="J165" s="55"/>
      <c r="S165" s="78"/>
      <c r="T165" s="78"/>
    </row>
    <row r="166" spans="1:20" ht="12.75" customHeight="1">
      <c r="A166" s="180"/>
      <c r="B166" s="181"/>
      <c r="C166" s="182"/>
      <c r="D166" s="182"/>
      <c r="E166" s="2"/>
      <c r="F166" s="55"/>
      <c r="G166" s="55"/>
      <c r="H166" s="172"/>
      <c r="I166" s="173"/>
      <c r="J166" s="55"/>
    </row>
    <row r="167" spans="1:20" ht="40.5" customHeight="1">
      <c r="A167" s="1662" t="s">
        <v>330</v>
      </c>
      <c r="B167" s="1662"/>
      <c r="C167" s="1662"/>
      <c r="D167" s="1662"/>
      <c r="E167" s="1662"/>
      <c r="F167" s="1503"/>
      <c r="G167" s="1503"/>
      <c r="H167" s="1503"/>
      <c r="I167" s="1503"/>
      <c r="J167" s="1503"/>
      <c r="K167" s="1503"/>
      <c r="O167" s="131"/>
    </row>
    <row r="168" spans="1:20" ht="20.25" customHeight="1">
      <c r="A168" s="1654" t="s">
        <v>331</v>
      </c>
      <c r="B168" s="1654"/>
      <c r="C168" s="1654"/>
      <c r="D168" s="1654"/>
      <c r="E168" s="1654"/>
      <c r="F168" s="1654"/>
      <c r="G168" s="1654"/>
      <c r="H168" s="1654"/>
      <c r="I168" s="1467"/>
      <c r="J168" s="35"/>
      <c r="K168" s="35"/>
    </row>
    <row r="169" spans="1:20" ht="30" customHeight="1">
      <c r="A169" s="1662" t="s">
        <v>332</v>
      </c>
      <c r="B169" s="1662"/>
      <c r="C169" s="1662"/>
      <c r="D169" s="1662"/>
      <c r="E169" s="1662"/>
      <c r="F169" s="1503"/>
      <c r="G169" s="1503"/>
      <c r="H169" s="1503"/>
      <c r="I169" s="1503"/>
      <c r="J169" s="1503"/>
      <c r="K169" s="1503"/>
    </row>
    <row r="170" spans="1:20">
      <c r="A170" s="1645" t="s">
        <v>333</v>
      </c>
      <c r="B170" s="1645"/>
      <c r="C170" s="1645"/>
      <c r="D170" s="1645"/>
      <c r="E170" s="1645"/>
      <c r="F170" s="1645"/>
      <c r="G170" s="1645"/>
      <c r="H170" s="1645"/>
      <c r="I170" s="1467"/>
      <c r="J170" s="35"/>
      <c r="K170" s="35"/>
    </row>
    <row r="171" spans="1:20" ht="27.75" customHeight="1">
      <c r="A171" s="1643" t="s">
        <v>334</v>
      </c>
      <c r="B171" s="1643"/>
      <c r="C171" s="1643"/>
      <c r="D171" s="1643"/>
      <c r="E171" s="1643"/>
      <c r="F171" s="64"/>
      <c r="G171" s="64"/>
      <c r="H171" s="64"/>
      <c r="I171" s="64"/>
      <c r="J171" s="64"/>
      <c r="K171" s="64"/>
    </row>
    <row r="172" spans="1:20" ht="31.5" customHeight="1">
      <c r="A172" s="1643" t="s">
        <v>335</v>
      </c>
      <c r="B172" s="1643"/>
      <c r="C172" s="1643"/>
      <c r="D172" s="1643"/>
      <c r="E172" s="1643"/>
      <c r="F172" s="64"/>
      <c r="G172" s="64"/>
      <c r="H172" s="64"/>
      <c r="I172" s="64"/>
      <c r="J172" s="64"/>
      <c r="K172" s="64"/>
    </row>
    <row r="173" spans="1:20" ht="66.75" customHeight="1">
      <c r="A173" s="1642" t="s">
        <v>336</v>
      </c>
      <c r="B173" s="1642"/>
      <c r="C173" s="1642"/>
      <c r="D173" s="1642"/>
      <c r="E173" s="1642"/>
      <c r="F173" s="64"/>
      <c r="G173" s="64"/>
      <c r="H173" s="64"/>
      <c r="I173" s="64"/>
      <c r="J173" s="64"/>
      <c r="K173" s="64"/>
    </row>
    <row r="174" spans="1:20" s="358" customFormat="1">
      <c r="A174" s="1625" t="s">
        <v>337</v>
      </c>
      <c r="B174" s="1625"/>
      <c r="C174" s="1625"/>
      <c r="D174" s="1625"/>
      <c r="E174" s="1625"/>
      <c r="F174" s="1625"/>
      <c r="G174" s="1625"/>
      <c r="H174" s="64"/>
      <c r="I174" s="1444"/>
    </row>
    <row r="175" spans="1:20" s="358" customFormat="1" ht="18.75" customHeight="1">
      <c r="A175" s="1661" t="s">
        <v>338</v>
      </c>
      <c r="B175" s="1625"/>
      <c r="C175" s="1625"/>
      <c r="D175" s="1625"/>
      <c r="E175" s="1625"/>
      <c r="F175" s="1625"/>
      <c r="G175" s="1625"/>
      <c r="H175" s="64"/>
      <c r="I175" s="1444"/>
    </row>
    <row r="176" spans="1:20" ht="13.5" customHeight="1">
      <c r="A176" s="1661" t="s">
        <v>339</v>
      </c>
      <c r="B176" s="1625"/>
      <c r="C176" s="1625"/>
      <c r="D176" s="1625"/>
      <c r="E176" s="1625"/>
      <c r="F176" s="1625"/>
      <c r="G176" s="1625"/>
      <c r="H176" s="64"/>
      <c r="I176" s="64"/>
      <c r="J176" s="64"/>
      <c r="K176" s="64"/>
    </row>
    <row r="177" spans="1:13">
      <c r="A177" s="1661" t="s">
        <v>340</v>
      </c>
      <c r="B177" s="1661"/>
      <c r="C177" s="1661"/>
      <c r="D177" s="1661"/>
      <c r="E177" s="1661"/>
      <c r="F177" s="1661"/>
      <c r="G177" s="64"/>
      <c r="H177" s="64"/>
      <c r="I177" s="64"/>
      <c r="J177" s="64"/>
      <c r="K177" s="64"/>
    </row>
    <row r="178" spans="1:13" ht="12.75" customHeight="1">
      <c r="A178" s="1468"/>
      <c r="B178" s="64"/>
      <c r="C178" s="64"/>
      <c r="D178" s="64"/>
      <c r="E178" s="64"/>
      <c r="F178" s="64"/>
      <c r="G178" s="64"/>
      <c r="H178" s="64"/>
      <c r="I178" s="64"/>
      <c r="J178" s="64"/>
      <c r="K178" s="64"/>
    </row>
    <row r="179" spans="1:13">
      <c r="A179" s="1624" t="s">
        <v>185</v>
      </c>
      <c r="B179" s="1625"/>
      <c r="C179" s="1625"/>
      <c r="D179" s="1625"/>
      <c r="E179" s="1625"/>
      <c r="F179" s="1625"/>
      <c r="G179" s="1625"/>
      <c r="H179" s="1625"/>
      <c r="I179" s="1469"/>
      <c r="J179" s="1470"/>
      <c r="K179" s="35"/>
    </row>
    <row r="180" spans="1:13">
      <c r="A180" s="1628" t="s">
        <v>341</v>
      </c>
      <c r="B180" s="1628"/>
      <c r="C180" s="1628"/>
      <c r="D180" s="1628"/>
      <c r="E180" s="1628"/>
      <c r="F180" s="1628"/>
      <c r="G180" s="1628"/>
      <c r="H180" s="1628"/>
      <c r="I180" s="1467"/>
      <c r="J180" s="35"/>
      <c r="K180" s="35"/>
      <c r="M180" s="1390"/>
    </row>
    <row r="181" spans="1:13">
      <c r="M181" s="1390"/>
    </row>
    <row r="182" spans="1:13">
      <c r="M182" s="1390"/>
    </row>
    <row r="183" spans="1:13">
      <c r="M183" s="1390"/>
    </row>
    <row r="184" spans="1:13">
      <c r="M184" s="1390"/>
    </row>
    <row r="185" spans="1:13">
      <c r="M185" s="1390"/>
    </row>
    <row r="186" spans="1:13">
      <c r="M186" s="1390"/>
    </row>
  </sheetData>
  <mergeCells count="22">
    <mergeCell ref="A173:E173"/>
    <mergeCell ref="A171:E171"/>
    <mergeCell ref="A172:E172"/>
    <mergeCell ref="A169:E169"/>
    <mergeCell ref="A167:E167"/>
    <mergeCell ref="A174:G174"/>
    <mergeCell ref="A179:H179"/>
    <mergeCell ref="A180:H180"/>
    <mergeCell ref="A175:G175"/>
    <mergeCell ref="A176:G176"/>
    <mergeCell ref="A177:F177"/>
    <mergeCell ref="M5:S5"/>
    <mergeCell ref="N6:S6"/>
    <mergeCell ref="A170:H170"/>
    <mergeCell ref="A1:H1"/>
    <mergeCell ref="B158:D158"/>
    <mergeCell ref="M158:O158"/>
    <mergeCell ref="A168:H168"/>
    <mergeCell ref="A2:J2"/>
    <mergeCell ref="A3:J3"/>
    <mergeCell ref="B5:H5"/>
    <mergeCell ref="B6:H6"/>
  </mergeCells>
  <dataValidations count="1">
    <dataValidation type="list" allowBlank="1" showInputMessage="1" showErrorMessage="1" sqref="N9:N13 C111:C118 C98:C109 C120:C123 C9:C13 N72:N96 N98:N109 N39:N47 N132:N133 C132:C133 N120:N123 C125:C129 C72:C96 N125:N129 N50:N70 C50:C70 C15:C27 N15:N27 N111:N118 C39:C47" xr:uid="{5F33412E-C522-4DDE-9F75-B0F1F305842E}">
      <formula1>"In-Unit, CAM/WB"</formula1>
    </dataValidation>
  </dataValidations>
  <pageMargins left="0.7" right="0.7" top="0.75" bottom="0.75" header="0.3" footer="0.3"/>
  <pageSetup scale="26" orientation="portrait" r:id="rId1"/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A51BCB-907A-4524-BCB3-995574E8257A}">
  <sheetPr>
    <tabColor rgb="FF00B050"/>
    <pageSetUpPr fitToPage="1"/>
  </sheetPr>
  <dimension ref="A1:AE111"/>
  <sheetViews>
    <sheetView topLeftCell="A3" zoomScaleNormal="100" workbookViewId="0">
      <selection activeCell="A104" sqref="A104"/>
    </sheetView>
  </sheetViews>
  <sheetFormatPr defaultColWidth="8.5703125" defaultRowHeight="12.75"/>
  <cols>
    <col min="1" max="1" width="38.42578125" bestFit="1" customWidth="1"/>
    <col min="2" max="2" width="10.5703125" customWidth="1"/>
    <col min="3" max="3" width="17.140625" customWidth="1"/>
    <col min="4" max="4" width="14.42578125" customWidth="1"/>
    <col min="5" max="5" width="10.140625" bestFit="1" customWidth="1"/>
    <col min="6" max="6" width="10" customWidth="1"/>
    <col min="7" max="7" width="11.5703125" customWidth="1"/>
    <col min="8" max="8" width="12.5703125" customWidth="1"/>
    <col min="9" max="9" width="8.42578125" customWidth="1"/>
    <col min="10" max="10" width="34.5703125" customWidth="1"/>
    <col min="11" max="11" width="11" customWidth="1"/>
    <col min="15" max="15" width="10.42578125" customWidth="1"/>
    <col min="16" max="16" width="12.5703125" customWidth="1"/>
    <col min="17" max="17" width="18.42578125" customWidth="1"/>
    <col min="19" max="19" width="29.42578125" customWidth="1"/>
  </cols>
  <sheetData>
    <row r="1" spans="1:31" ht="15.75" customHeight="1">
      <c r="A1" s="1609" t="s">
        <v>342</v>
      </c>
      <c r="B1" s="1609"/>
      <c r="C1" s="1609"/>
      <c r="D1" s="1609"/>
      <c r="E1" s="1609"/>
      <c r="F1" s="1609"/>
      <c r="G1" s="1609"/>
      <c r="H1" s="1609"/>
      <c r="I1" s="1609"/>
      <c r="J1" s="1609"/>
      <c r="K1" s="1609"/>
      <c r="L1" s="1609"/>
      <c r="M1" s="1609"/>
      <c r="N1" s="1609"/>
      <c r="O1" s="1609"/>
      <c r="P1" s="1609"/>
      <c r="Q1" s="1609"/>
      <c r="S1" s="2030"/>
      <c r="T1" s="2030"/>
      <c r="U1" s="2030"/>
      <c r="V1" s="2030"/>
      <c r="W1" s="2030"/>
      <c r="X1" s="2030"/>
      <c r="Y1" s="2030"/>
      <c r="Z1" s="2030"/>
      <c r="AA1" s="2030"/>
      <c r="AB1" s="2030"/>
      <c r="AC1" s="2030"/>
      <c r="AD1" s="2030"/>
      <c r="AE1" s="2030"/>
    </row>
    <row r="2" spans="1:31" ht="15.75" customHeight="1">
      <c r="A2" s="1609" t="s">
        <v>2</v>
      </c>
      <c r="B2" s="1609"/>
      <c r="C2" s="1609"/>
      <c r="D2" s="1609"/>
      <c r="E2" s="1609"/>
      <c r="F2" s="1609"/>
      <c r="G2" s="1609"/>
      <c r="H2" s="1609"/>
      <c r="I2" s="1609"/>
      <c r="J2" s="1609"/>
      <c r="K2" s="1609"/>
      <c r="L2" s="1609"/>
      <c r="M2" s="1609"/>
      <c r="N2" s="1609"/>
      <c r="O2" s="1609"/>
      <c r="P2" s="1609"/>
      <c r="Q2" s="1609"/>
    </row>
    <row r="3" spans="1:31" ht="15.75" customHeight="1">
      <c r="A3" s="1618" t="str">
        <f>Month!A3</f>
        <v>January 2026</v>
      </c>
      <c r="B3" s="1618"/>
      <c r="C3" s="1618"/>
      <c r="D3" s="1618"/>
      <c r="E3" s="1618"/>
      <c r="F3" s="1618"/>
      <c r="G3" s="1618"/>
      <c r="H3" s="1618"/>
      <c r="I3" s="1618"/>
      <c r="J3" s="1618"/>
      <c r="K3" s="1618"/>
      <c r="L3" s="1618"/>
      <c r="M3" s="1618"/>
      <c r="N3" s="1618"/>
      <c r="O3" s="1618"/>
      <c r="P3" s="1618"/>
      <c r="Q3" s="1618"/>
      <c r="S3" s="183"/>
    </row>
    <row r="4" spans="1:31" ht="28.5" customHeight="1" thickBot="1">
      <c r="A4" s="184"/>
      <c r="B4" s="184"/>
      <c r="C4" s="184"/>
      <c r="D4" s="184"/>
      <c r="E4" s="184"/>
      <c r="F4" s="184"/>
      <c r="G4" s="184"/>
      <c r="H4" s="184"/>
      <c r="I4" s="184"/>
      <c r="J4" s="184"/>
      <c r="K4" s="184"/>
      <c r="L4" s="184"/>
      <c r="M4" s="184"/>
      <c r="N4" s="184"/>
      <c r="S4" s="183"/>
    </row>
    <row r="5" spans="1:31" ht="16.5" thickBot="1">
      <c r="A5" s="2031" t="s">
        <v>343</v>
      </c>
      <c r="B5" s="1666" t="s">
        <v>68</v>
      </c>
      <c r="C5" s="1678" t="s">
        <v>344</v>
      </c>
      <c r="D5" s="1679"/>
      <c r="E5" s="1679"/>
      <c r="F5" s="1679"/>
      <c r="G5" s="1679"/>
      <c r="H5" s="1680"/>
      <c r="I5" s="1223"/>
      <c r="J5" s="2031" t="s">
        <v>343</v>
      </c>
      <c r="K5" s="1666" t="s">
        <v>68</v>
      </c>
      <c r="L5" s="1669" t="s">
        <v>345</v>
      </c>
      <c r="M5" s="1670"/>
      <c r="N5" s="1670"/>
      <c r="O5" s="1670"/>
      <c r="P5" s="1670"/>
      <c r="Q5" s="1671"/>
      <c r="S5" s="183"/>
    </row>
    <row r="6" spans="1:31" ht="15">
      <c r="A6" s="2032"/>
      <c r="B6" s="1667"/>
      <c r="C6" s="1675" t="s">
        <v>346</v>
      </c>
      <c r="D6" s="1676"/>
      <c r="E6" s="1676"/>
      <c r="F6" s="1676"/>
      <c r="G6" s="1676"/>
      <c r="H6" s="1677"/>
      <c r="I6" s="1224"/>
      <c r="J6" s="2032"/>
      <c r="K6" s="1667"/>
      <c r="L6" s="1672" t="s">
        <v>346</v>
      </c>
      <c r="M6" s="1673"/>
      <c r="N6" s="1673"/>
      <c r="O6" s="1673"/>
      <c r="P6" s="1673"/>
      <c r="Q6" s="1674"/>
      <c r="S6" s="183"/>
    </row>
    <row r="7" spans="1:31" ht="39" thickBot="1">
      <c r="A7" s="2033" t="s">
        <v>65</v>
      </c>
      <c r="B7" s="1668" t="s">
        <v>68</v>
      </c>
      <c r="C7" s="536" t="s">
        <v>69</v>
      </c>
      <c r="D7" s="537" t="s">
        <v>347</v>
      </c>
      <c r="E7" s="537" t="s">
        <v>348</v>
      </c>
      <c r="F7" s="537" t="s">
        <v>349</v>
      </c>
      <c r="G7" s="537" t="s">
        <v>350</v>
      </c>
      <c r="H7" s="538" t="s">
        <v>74</v>
      </c>
      <c r="I7" s="1224"/>
      <c r="J7" s="2033" t="s">
        <v>65</v>
      </c>
      <c r="K7" s="1668"/>
      <c r="L7" s="536" t="s">
        <v>69</v>
      </c>
      <c r="M7" s="537" t="s">
        <v>347</v>
      </c>
      <c r="N7" s="537" t="s">
        <v>348</v>
      </c>
      <c r="O7" s="537" t="s">
        <v>349</v>
      </c>
      <c r="P7" s="537" t="s">
        <v>350</v>
      </c>
      <c r="Q7" s="538" t="s">
        <v>74</v>
      </c>
      <c r="S7" s="183"/>
    </row>
    <row r="8" spans="1:31" ht="15">
      <c r="A8" s="138" t="s">
        <v>27</v>
      </c>
      <c r="B8" s="145"/>
      <c r="C8" s="185"/>
      <c r="D8" s="186"/>
      <c r="E8" s="186"/>
      <c r="F8" s="186"/>
      <c r="G8" s="186"/>
      <c r="H8" s="187"/>
      <c r="I8" s="1225"/>
      <c r="J8" s="138" t="s">
        <v>27</v>
      </c>
      <c r="K8" s="145"/>
      <c r="L8" s="185"/>
      <c r="M8" s="186"/>
      <c r="N8" s="186"/>
      <c r="O8" s="186"/>
      <c r="P8" s="186"/>
      <c r="Q8" s="187"/>
      <c r="S8" s="183"/>
    </row>
    <row r="9" spans="1:31" ht="15">
      <c r="A9" s="486" t="s">
        <v>351</v>
      </c>
      <c r="B9" s="486" t="s">
        <v>76</v>
      </c>
      <c r="C9" s="746">
        <v>0</v>
      </c>
      <c r="D9" s="733">
        <v>0</v>
      </c>
      <c r="E9" s="734">
        <v>0</v>
      </c>
      <c r="F9" s="733">
        <v>0</v>
      </c>
      <c r="G9" s="747">
        <v>0</v>
      </c>
      <c r="H9" s="748">
        <f t="shared" ref="H9:H15" si="0">IF($G$70&lt;&gt;0,G9/$G$70,0)</f>
        <v>0</v>
      </c>
      <c r="I9" s="1225"/>
      <c r="J9" s="486" t="s">
        <v>351</v>
      </c>
      <c r="K9" s="486" t="s">
        <v>76</v>
      </c>
      <c r="L9" s="733">
        <v>0</v>
      </c>
      <c r="M9" s="733">
        <v>0</v>
      </c>
      <c r="N9" s="734">
        <v>0</v>
      </c>
      <c r="O9" s="733">
        <v>0</v>
      </c>
      <c r="P9" s="747">
        <v>0</v>
      </c>
      <c r="Q9" s="748">
        <f t="shared" ref="Q9:Q18" si="1">IF($P$70&lt;&gt;0,P9/$P$70,0)</f>
        <v>0</v>
      </c>
      <c r="S9" s="183"/>
    </row>
    <row r="10" spans="1:31" ht="15">
      <c r="A10" s="486" t="s">
        <v>352</v>
      </c>
      <c r="B10" s="486" t="s">
        <v>76</v>
      </c>
      <c r="C10" s="746">
        <v>0</v>
      </c>
      <c r="D10" s="733">
        <v>0</v>
      </c>
      <c r="E10" s="734">
        <v>0</v>
      </c>
      <c r="F10" s="733">
        <v>0</v>
      </c>
      <c r="G10" s="747">
        <v>0</v>
      </c>
      <c r="H10" s="748">
        <f t="shared" si="0"/>
        <v>0</v>
      </c>
      <c r="I10" s="1225"/>
      <c r="J10" s="486" t="s">
        <v>352</v>
      </c>
      <c r="K10" s="486" t="s">
        <v>76</v>
      </c>
      <c r="L10" s="733">
        <v>0</v>
      </c>
      <c r="M10" s="733">
        <v>0</v>
      </c>
      <c r="N10" s="734">
        <v>0</v>
      </c>
      <c r="O10" s="733">
        <v>0</v>
      </c>
      <c r="P10" s="747">
        <v>0</v>
      </c>
      <c r="Q10" s="748">
        <f t="shared" si="1"/>
        <v>0</v>
      </c>
      <c r="S10" s="183"/>
    </row>
    <row r="11" spans="1:31" ht="15">
      <c r="A11" s="486" t="s">
        <v>353</v>
      </c>
      <c r="B11" s="486" t="s">
        <v>76</v>
      </c>
      <c r="C11" s="746">
        <v>0</v>
      </c>
      <c r="D11" s="733">
        <v>0</v>
      </c>
      <c r="E11" s="734">
        <v>0</v>
      </c>
      <c r="F11" s="733">
        <v>0</v>
      </c>
      <c r="G11" s="747">
        <v>0</v>
      </c>
      <c r="H11" s="748">
        <f t="shared" si="0"/>
        <v>0</v>
      </c>
      <c r="I11" s="1225"/>
      <c r="J11" s="486" t="s">
        <v>353</v>
      </c>
      <c r="K11" s="486" t="s">
        <v>76</v>
      </c>
      <c r="L11" s="733">
        <v>0</v>
      </c>
      <c r="M11" s="733">
        <v>0</v>
      </c>
      <c r="N11" s="734">
        <v>0</v>
      </c>
      <c r="O11" s="733">
        <v>0</v>
      </c>
      <c r="P11" s="747">
        <v>0</v>
      </c>
      <c r="Q11" s="748">
        <f t="shared" si="1"/>
        <v>0</v>
      </c>
      <c r="S11" s="183"/>
    </row>
    <row r="12" spans="1:31" ht="15">
      <c r="A12" s="486" t="s">
        <v>354</v>
      </c>
      <c r="B12" s="486" t="s">
        <v>76</v>
      </c>
      <c r="C12" s="746">
        <v>0</v>
      </c>
      <c r="D12" s="733">
        <v>0</v>
      </c>
      <c r="E12" s="734">
        <v>0</v>
      </c>
      <c r="F12" s="733">
        <v>0</v>
      </c>
      <c r="G12" s="747">
        <v>0</v>
      </c>
      <c r="H12" s="748">
        <f t="shared" si="0"/>
        <v>0</v>
      </c>
      <c r="I12" s="1225"/>
      <c r="J12" s="486" t="s">
        <v>354</v>
      </c>
      <c r="K12" s="486" t="s">
        <v>76</v>
      </c>
      <c r="L12" s="733">
        <v>0</v>
      </c>
      <c r="M12" s="733">
        <v>0</v>
      </c>
      <c r="N12" s="734">
        <v>0</v>
      </c>
      <c r="O12" s="733">
        <v>0</v>
      </c>
      <c r="P12" s="747">
        <v>0</v>
      </c>
      <c r="Q12" s="748">
        <f t="shared" si="1"/>
        <v>0</v>
      </c>
      <c r="S12" s="183"/>
    </row>
    <row r="13" spans="1:31">
      <c r="A13" s="486" t="s">
        <v>355</v>
      </c>
      <c r="B13" s="486" t="s">
        <v>76</v>
      </c>
      <c r="C13" s="746">
        <v>0</v>
      </c>
      <c r="D13" s="733">
        <v>0</v>
      </c>
      <c r="E13" s="734">
        <v>0</v>
      </c>
      <c r="F13" s="733">
        <v>0</v>
      </c>
      <c r="G13" s="747">
        <v>0</v>
      </c>
      <c r="H13" s="748">
        <f t="shared" si="0"/>
        <v>0</v>
      </c>
      <c r="I13" s="1225"/>
      <c r="J13" s="486" t="s">
        <v>356</v>
      </c>
      <c r="K13" s="486" t="s">
        <v>76</v>
      </c>
      <c r="L13" s="733">
        <v>0</v>
      </c>
      <c r="M13" s="733">
        <v>0</v>
      </c>
      <c r="N13" s="734">
        <v>0</v>
      </c>
      <c r="O13" s="733">
        <v>0</v>
      </c>
      <c r="P13" s="747">
        <v>0</v>
      </c>
      <c r="Q13" s="748">
        <f t="shared" si="1"/>
        <v>0</v>
      </c>
    </row>
    <row r="14" spans="1:31" ht="15">
      <c r="A14" s="486" t="s">
        <v>357</v>
      </c>
      <c r="B14" s="486" t="s">
        <v>76</v>
      </c>
      <c r="C14" s="746">
        <v>0</v>
      </c>
      <c r="D14" s="733">
        <v>0</v>
      </c>
      <c r="E14" s="734">
        <v>0</v>
      </c>
      <c r="F14" s="733">
        <v>0</v>
      </c>
      <c r="G14" s="747">
        <v>0</v>
      </c>
      <c r="H14" s="748">
        <f t="shared" si="0"/>
        <v>0</v>
      </c>
      <c r="I14" s="1225"/>
      <c r="J14" s="486" t="s">
        <v>357</v>
      </c>
      <c r="K14" s="486" t="s">
        <v>76</v>
      </c>
      <c r="L14" s="733">
        <v>0</v>
      </c>
      <c r="M14" s="733">
        <v>0</v>
      </c>
      <c r="N14" s="734">
        <v>0</v>
      </c>
      <c r="O14" s="733">
        <v>0</v>
      </c>
      <c r="P14" s="747">
        <v>0</v>
      </c>
      <c r="Q14" s="748">
        <f t="shared" si="1"/>
        <v>0</v>
      </c>
      <c r="S14" s="183"/>
    </row>
    <row r="15" spans="1:31">
      <c r="A15" s="486" t="s">
        <v>82</v>
      </c>
      <c r="B15" s="486" t="s">
        <v>76</v>
      </c>
      <c r="C15" s="746">
        <v>0</v>
      </c>
      <c r="D15" s="733">
        <v>0</v>
      </c>
      <c r="E15" s="734">
        <v>0</v>
      </c>
      <c r="F15" s="733">
        <v>0</v>
      </c>
      <c r="G15" s="747">
        <v>0</v>
      </c>
      <c r="H15" s="748">
        <f t="shared" si="0"/>
        <v>0</v>
      </c>
      <c r="I15" s="1225"/>
      <c r="J15" s="486" t="s">
        <v>82</v>
      </c>
      <c r="K15" s="486" t="s">
        <v>76</v>
      </c>
      <c r="L15" s="733">
        <v>0</v>
      </c>
      <c r="M15" s="733">
        <v>0</v>
      </c>
      <c r="N15" s="734">
        <v>0</v>
      </c>
      <c r="O15" s="733">
        <v>0</v>
      </c>
      <c r="P15" s="747">
        <v>0</v>
      </c>
      <c r="Q15" s="748">
        <f t="shared" si="1"/>
        <v>0</v>
      </c>
    </row>
    <row r="16" spans="1:31">
      <c r="A16" s="486" t="s">
        <v>78</v>
      </c>
      <c r="B16" s="486" t="s">
        <v>76</v>
      </c>
      <c r="C16" s="746">
        <v>0</v>
      </c>
      <c r="D16" s="733">
        <v>0</v>
      </c>
      <c r="E16" s="734">
        <v>0</v>
      </c>
      <c r="F16" s="733">
        <v>0</v>
      </c>
      <c r="G16" s="747">
        <v>0</v>
      </c>
      <c r="H16" s="748">
        <v>0</v>
      </c>
      <c r="I16" s="1225"/>
      <c r="J16" s="486" t="s">
        <v>78</v>
      </c>
      <c r="K16" s="486" t="s">
        <v>76</v>
      </c>
      <c r="L16" s="733">
        <v>0</v>
      </c>
      <c r="M16" s="733">
        <v>0</v>
      </c>
      <c r="N16" s="734">
        <v>0</v>
      </c>
      <c r="O16" s="733">
        <v>0</v>
      </c>
      <c r="P16" s="747">
        <v>0</v>
      </c>
      <c r="Q16" s="748">
        <f t="shared" si="1"/>
        <v>0</v>
      </c>
    </row>
    <row r="17" spans="1:19">
      <c r="A17" s="486" t="s">
        <v>358</v>
      </c>
      <c r="B17" s="486" t="s">
        <v>76</v>
      </c>
      <c r="C17" s="746">
        <v>0</v>
      </c>
      <c r="D17" s="733">
        <v>0</v>
      </c>
      <c r="E17" s="734">
        <v>0</v>
      </c>
      <c r="F17" s="733">
        <v>0</v>
      </c>
      <c r="G17" s="747">
        <v>0</v>
      </c>
      <c r="H17" s="748">
        <f>IF($G$70&lt;&gt;0,G17/$G$70,0)</f>
        <v>0</v>
      </c>
      <c r="I17" s="1225"/>
      <c r="J17" s="486" t="s">
        <v>358</v>
      </c>
      <c r="K17" s="486" t="s">
        <v>76</v>
      </c>
      <c r="L17" s="733">
        <v>0</v>
      </c>
      <c r="M17" s="733">
        <v>0</v>
      </c>
      <c r="N17" s="734">
        <v>0</v>
      </c>
      <c r="O17" s="733">
        <v>0</v>
      </c>
      <c r="P17" s="747">
        <v>0</v>
      </c>
      <c r="Q17" s="748">
        <f t="shared" si="1"/>
        <v>0</v>
      </c>
    </row>
    <row r="18" spans="1:19">
      <c r="A18" s="486" t="s">
        <v>359</v>
      </c>
      <c r="B18" s="486" t="s">
        <v>76</v>
      </c>
      <c r="C18" s="746">
        <v>0</v>
      </c>
      <c r="D18" s="733">
        <v>0</v>
      </c>
      <c r="E18" s="734">
        <v>0</v>
      </c>
      <c r="F18" s="733">
        <v>0</v>
      </c>
      <c r="G18" s="747">
        <v>0</v>
      </c>
      <c r="H18" s="748">
        <f>IF($G$70&lt;&gt;0,G18/$G$70,0)</f>
        <v>0</v>
      </c>
      <c r="I18" s="1225"/>
      <c r="J18" s="486" t="s">
        <v>359</v>
      </c>
      <c r="K18" s="486" t="s">
        <v>76</v>
      </c>
      <c r="L18" s="733">
        <v>0</v>
      </c>
      <c r="M18" s="733">
        <v>0</v>
      </c>
      <c r="N18" s="734">
        <v>0</v>
      </c>
      <c r="O18" s="733">
        <v>0</v>
      </c>
      <c r="P18" s="747">
        <v>0</v>
      </c>
      <c r="Q18" s="748">
        <f t="shared" si="1"/>
        <v>0</v>
      </c>
      <c r="S18" s="2"/>
    </row>
    <row r="19" spans="1:19">
      <c r="A19" s="510" t="s">
        <v>31</v>
      </c>
      <c r="B19" s="512"/>
      <c r="C19" s="749"/>
      <c r="D19" s="737"/>
      <c r="E19" s="738"/>
      <c r="F19" s="737"/>
      <c r="G19" s="737"/>
      <c r="H19" s="737"/>
      <c r="I19" s="1225"/>
      <c r="J19" s="510" t="s">
        <v>31</v>
      </c>
      <c r="K19" s="512"/>
      <c r="L19" s="749"/>
      <c r="M19" s="737"/>
      <c r="N19" s="738"/>
      <c r="O19" s="737"/>
      <c r="P19" s="737"/>
      <c r="Q19" s="719"/>
    </row>
    <row r="20" spans="1:19">
      <c r="A20" s="486" t="s">
        <v>83</v>
      </c>
      <c r="B20" s="486" t="s">
        <v>76</v>
      </c>
      <c r="C20" s="746">
        <v>0</v>
      </c>
      <c r="D20" s="733">
        <v>0</v>
      </c>
      <c r="E20" s="734">
        <v>0</v>
      </c>
      <c r="F20" s="733">
        <v>0</v>
      </c>
      <c r="G20" s="747">
        <v>0</v>
      </c>
      <c r="H20" s="748">
        <f t="shared" ref="H20:H31" si="2">IF($G$70&lt;&gt;0,G20/$G$70,0)</f>
        <v>0</v>
      </c>
      <c r="I20" s="1225"/>
      <c r="J20" s="486" t="s">
        <v>83</v>
      </c>
      <c r="K20" s="486" t="s">
        <v>76</v>
      </c>
      <c r="L20" s="733">
        <v>0</v>
      </c>
      <c r="M20" s="733">
        <v>0</v>
      </c>
      <c r="N20" s="734">
        <v>0</v>
      </c>
      <c r="O20" s="733">
        <v>0</v>
      </c>
      <c r="P20" s="747">
        <v>0</v>
      </c>
      <c r="Q20" s="748">
        <f t="shared" ref="Q20:Q31" si="3">IF($P$70&lt;&gt;0,P20/$P$70,0)</f>
        <v>0</v>
      </c>
    </row>
    <row r="21" spans="1:19">
      <c r="A21" s="486" t="s">
        <v>86</v>
      </c>
      <c r="B21" s="486" t="s">
        <v>76</v>
      </c>
      <c r="C21" s="746">
        <v>0</v>
      </c>
      <c r="D21" s="733">
        <v>0</v>
      </c>
      <c r="E21" s="734">
        <v>0</v>
      </c>
      <c r="F21" s="733">
        <v>0</v>
      </c>
      <c r="G21" s="747">
        <v>0</v>
      </c>
      <c r="H21" s="748">
        <f t="shared" si="2"/>
        <v>0</v>
      </c>
      <c r="I21" s="1225"/>
      <c r="J21" s="486" t="s">
        <v>86</v>
      </c>
      <c r="K21" s="486" t="s">
        <v>76</v>
      </c>
      <c r="L21" s="733">
        <v>0</v>
      </c>
      <c r="M21" s="733">
        <v>0</v>
      </c>
      <c r="N21" s="734">
        <v>0</v>
      </c>
      <c r="O21" s="733">
        <v>0</v>
      </c>
      <c r="P21" s="747">
        <v>0</v>
      </c>
      <c r="Q21" s="748">
        <f t="shared" si="3"/>
        <v>0</v>
      </c>
    </row>
    <row r="22" spans="1:19">
      <c r="A22" s="486" t="s">
        <v>360</v>
      </c>
      <c r="B22" s="486" t="s">
        <v>76</v>
      </c>
      <c r="C22" s="746">
        <v>0</v>
      </c>
      <c r="D22" s="733">
        <v>0</v>
      </c>
      <c r="E22" s="734">
        <v>0</v>
      </c>
      <c r="F22" s="733">
        <v>0</v>
      </c>
      <c r="G22" s="747">
        <v>0</v>
      </c>
      <c r="H22" s="748">
        <f t="shared" si="2"/>
        <v>0</v>
      </c>
      <c r="I22" s="1225"/>
      <c r="J22" s="486" t="s">
        <v>360</v>
      </c>
      <c r="K22" s="486" t="s">
        <v>76</v>
      </c>
      <c r="L22" s="733">
        <v>0</v>
      </c>
      <c r="M22" s="733">
        <v>0</v>
      </c>
      <c r="N22" s="734">
        <v>0</v>
      </c>
      <c r="O22" s="733">
        <v>0</v>
      </c>
      <c r="P22" s="747">
        <v>0</v>
      </c>
      <c r="Q22" s="748">
        <f t="shared" si="3"/>
        <v>0</v>
      </c>
    </row>
    <row r="23" spans="1:19">
      <c r="A23" s="486" t="s">
        <v>361</v>
      </c>
      <c r="B23" s="486" t="s">
        <v>76</v>
      </c>
      <c r="C23" s="746">
        <v>0</v>
      </c>
      <c r="D23" s="733">
        <v>0</v>
      </c>
      <c r="E23" s="734">
        <v>0</v>
      </c>
      <c r="F23" s="733">
        <v>0</v>
      </c>
      <c r="G23" s="747">
        <v>0</v>
      </c>
      <c r="H23" s="748">
        <f t="shared" si="2"/>
        <v>0</v>
      </c>
      <c r="I23" s="1225"/>
      <c r="J23" s="486" t="s">
        <v>361</v>
      </c>
      <c r="K23" s="486" t="s">
        <v>76</v>
      </c>
      <c r="L23" s="733">
        <v>0</v>
      </c>
      <c r="M23" s="733">
        <v>0</v>
      </c>
      <c r="N23" s="734">
        <v>0</v>
      </c>
      <c r="O23" s="733">
        <v>0</v>
      </c>
      <c r="P23" s="747">
        <v>0</v>
      </c>
      <c r="Q23" s="748">
        <f t="shared" si="3"/>
        <v>0</v>
      </c>
    </row>
    <row r="24" spans="1:19">
      <c r="A24" s="486" t="s">
        <v>362</v>
      </c>
      <c r="B24" s="486" t="s">
        <v>76</v>
      </c>
      <c r="C24" s="746">
        <v>0</v>
      </c>
      <c r="D24" s="733">
        <v>0</v>
      </c>
      <c r="E24" s="734">
        <v>0</v>
      </c>
      <c r="F24" s="733">
        <v>0</v>
      </c>
      <c r="G24" s="747">
        <v>0</v>
      </c>
      <c r="H24" s="748">
        <f t="shared" si="2"/>
        <v>0</v>
      </c>
      <c r="I24" s="1225"/>
      <c r="J24" s="486" t="s">
        <v>363</v>
      </c>
      <c r="K24" s="486" t="s">
        <v>76</v>
      </c>
      <c r="L24" s="733">
        <v>0</v>
      </c>
      <c r="M24" s="733">
        <v>0</v>
      </c>
      <c r="N24" s="734">
        <v>0</v>
      </c>
      <c r="O24" s="733">
        <v>0</v>
      </c>
      <c r="P24" s="747">
        <v>0</v>
      </c>
      <c r="Q24" s="748">
        <f t="shared" si="3"/>
        <v>0</v>
      </c>
    </row>
    <row r="25" spans="1:19">
      <c r="A25" s="486" t="s">
        <v>211</v>
      </c>
      <c r="B25" s="486" t="s">
        <v>76</v>
      </c>
      <c r="C25" s="746">
        <v>0</v>
      </c>
      <c r="D25" s="733">
        <v>0</v>
      </c>
      <c r="E25" s="734">
        <v>0</v>
      </c>
      <c r="F25" s="733">
        <v>0</v>
      </c>
      <c r="G25" s="747">
        <v>0</v>
      </c>
      <c r="H25" s="748">
        <f t="shared" si="2"/>
        <v>0</v>
      </c>
      <c r="I25" s="1225"/>
      <c r="J25" s="486" t="s">
        <v>364</v>
      </c>
      <c r="K25" s="486" t="s">
        <v>76</v>
      </c>
      <c r="L25" s="733">
        <v>0</v>
      </c>
      <c r="M25" s="733">
        <v>0</v>
      </c>
      <c r="N25" s="734">
        <v>0</v>
      </c>
      <c r="O25" s="733">
        <v>0</v>
      </c>
      <c r="P25" s="747">
        <v>0</v>
      </c>
      <c r="Q25" s="748">
        <f t="shared" si="3"/>
        <v>0</v>
      </c>
    </row>
    <row r="26" spans="1:19">
      <c r="A26" s="486" t="s">
        <v>365</v>
      </c>
      <c r="B26" s="486" t="s">
        <v>76</v>
      </c>
      <c r="C26" s="746">
        <v>0</v>
      </c>
      <c r="D26" s="733">
        <v>0</v>
      </c>
      <c r="E26" s="734">
        <v>0</v>
      </c>
      <c r="F26" s="733">
        <v>0</v>
      </c>
      <c r="G26" s="747">
        <v>0</v>
      </c>
      <c r="H26" s="748">
        <f t="shared" si="2"/>
        <v>0</v>
      </c>
      <c r="I26" s="1225"/>
      <c r="J26" s="486" t="s">
        <v>365</v>
      </c>
      <c r="K26" s="486" t="s">
        <v>76</v>
      </c>
      <c r="L26" s="733">
        <v>0</v>
      </c>
      <c r="M26" s="733">
        <v>0</v>
      </c>
      <c r="N26" s="734">
        <v>0</v>
      </c>
      <c r="O26" s="733">
        <v>0</v>
      </c>
      <c r="P26" s="747">
        <v>0</v>
      </c>
      <c r="Q26" s="748">
        <f t="shared" si="3"/>
        <v>0</v>
      </c>
    </row>
    <row r="27" spans="1:19">
      <c r="A27" s="486" t="s">
        <v>366</v>
      </c>
      <c r="B27" s="486" t="s">
        <v>76</v>
      </c>
      <c r="C27" s="746">
        <v>0</v>
      </c>
      <c r="D27" s="733">
        <v>0</v>
      </c>
      <c r="E27" s="734">
        <v>0</v>
      </c>
      <c r="F27" s="733">
        <v>0</v>
      </c>
      <c r="G27" s="747">
        <v>0</v>
      </c>
      <c r="H27" s="748">
        <f t="shared" si="2"/>
        <v>0</v>
      </c>
      <c r="I27" s="1225"/>
      <c r="J27" s="486" t="s">
        <v>366</v>
      </c>
      <c r="K27" s="486" t="s">
        <v>76</v>
      </c>
      <c r="L27" s="733">
        <v>0</v>
      </c>
      <c r="M27" s="733">
        <v>0</v>
      </c>
      <c r="N27" s="734">
        <v>0</v>
      </c>
      <c r="O27" s="733">
        <v>0</v>
      </c>
      <c r="P27" s="747">
        <v>0</v>
      </c>
      <c r="Q27" s="748">
        <f t="shared" si="3"/>
        <v>0</v>
      </c>
    </row>
    <row r="28" spans="1:19">
      <c r="A28" s="486" t="s">
        <v>367</v>
      </c>
      <c r="B28" s="486" t="s">
        <v>76</v>
      </c>
      <c r="C28" s="746">
        <v>0</v>
      </c>
      <c r="D28" s="733">
        <v>0</v>
      </c>
      <c r="E28" s="734">
        <v>0</v>
      </c>
      <c r="F28" s="733">
        <v>0</v>
      </c>
      <c r="G28" s="747">
        <v>0</v>
      </c>
      <c r="H28" s="748">
        <f t="shared" si="2"/>
        <v>0</v>
      </c>
      <c r="I28" s="1225"/>
      <c r="J28" s="486" t="s">
        <v>367</v>
      </c>
      <c r="K28" s="486" t="s">
        <v>76</v>
      </c>
      <c r="L28" s="733">
        <v>0</v>
      </c>
      <c r="M28" s="733">
        <v>0</v>
      </c>
      <c r="N28" s="734">
        <v>0</v>
      </c>
      <c r="O28" s="733">
        <v>0</v>
      </c>
      <c r="P28" s="747">
        <v>0</v>
      </c>
      <c r="Q28" s="748">
        <f t="shared" si="3"/>
        <v>0</v>
      </c>
    </row>
    <row r="29" spans="1:19">
      <c r="A29" s="486" t="s">
        <v>368</v>
      </c>
      <c r="B29" s="486" t="s">
        <v>76</v>
      </c>
      <c r="C29" s="746">
        <v>0</v>
      </c>
      <c r="D29" s="733">
        <v>0</v>
      </c>
      <c r="E29" s="734">
        <v>0</v>
      </c>
      <c r="F29" s="733">
        <v>0</v>
      </c>
      <c r="G29" s="747">
        <v>0</v>
      </c>
      <c r="H29" s="748">
        <f t="shared" si="2"/>
        <v>0</v>
      </c>
      <c r="I29" s="1225"/>
      <c r="J29" s="486" t="s">
        <v>368</v>
      </c>
      <c r="K29" s="486" t="s">
        <v>76</v>
      </c>
      <c r="L29" s="733">
        <v>0</v>
      </c>
      <c r="M29" s="733">
        <v>0</v>
      </c>
      <c r="N29" s="734">
        <v>0</v>
      </c>
      <c r="O29" s="733">
        <v>0</v>
      </c>
      <c r="P29" s="747">
        <v>0</v>
      </c>
      <c r="Q29" s="748">
        <f t="shared" si="3"/>
        <v>0</v>
      </c>
    </row>
    <row r="30" spans="1:19">
      <c r="A30" s="486" t="s">
        <v>369</v>
      </c>
      <c r="B30" s="486" t="s">
        <v>76</v>
      </c>
      <c r="C30" s="746">
        <v>0</v>
      </c>
      <c r="D30" s="733">
        <v>0</v>
      </c>
      <c r="E30" s="734">
        <v>0</v>
      </c>
      <c r="F30" s="733">
        <v>0</v>
      </c>
      <c r="G30" s="747">
        <v>0</v>
      </c>
      <c r="H30" s="748">
        <f t="shared" si="2"/>
        <v>0</v>
      </c>
      <c r="I30" s="1225"/>
      <c r="J30" s="486" t="s">
        <v>369</v>
      </c>
      <c r="K30" s="486" t="s">
        <v>76</v>
      </c>
      <c r="L30" s="733">
        <v>0</v>
      </c>
      <c r="M30" s="733">
        <v>0</v>
      </c>
      <c r="N30" s="734">
        <v>0</v>
      </c>
      <c r="O30" s="733">
        <v>0</v>
      </c>
      <c r="P30" s="747">
        <v>0</v>
      </c>
      <c r="Q30" s="748">
        <f t="shared" si="3"/>
        <v>0</v>
      </c>
    </row>
    <row r="31" spans="1:19">
      <c r="A31" s="486" t="s">
        <v>370</v>
      </c>
      <c r="B31" s="486" t="s">
        <v>371</v>
      </c>
      <c r="C31" s="746">
        <v>0</v>
      </c>
      <c r="D31" s="733">
        <v>0</v>
      </c>
      <c r="E31" s="734">
        <v>0</v>
      </c>
      <c r="F31" s="733">
        <v>0</v>
      </c>
      <c r="G31" s="747">
        <v>0</v>
      </c>
      <c r="H31" s="748">
        <f t="shared" si="2"/>
        <v>0</v>
      </c>
      <c r="I31" s="1225"/>
      <c r="J31" s="486" t="s">
        <v>370</v>
      </c>
      <c r="K31" s="486" t="s">
        <v>371</v>
      </c>
      <c r="L31" s="746">
        <v>0</v>
      </c>
      <c r="M31" s="733">
        <v>0</v>
      </c>
      <c r="N31" s="734">
        <v>0</v>
      </c>
      <c r="O31" s="733">
        <v>0</v>
      </c>
      <c r="P31" s="747">
        <v>0</v>
      </c>
      <c r="Q31" s="748">
        <f t="shared" si="3"/>
        <v>0</v>
      </c>
    </row>
    <row r="32" spans="1:19">
      <c r="A32" s="510" t="s">
        <v>32</v>
      </c>
      <c r="B32" s="512"/>
      <c r="C32" s="749"/>
      <c r="D32" s="737"/>
      <c r="E32" s="738"/>
      <c r="F32" s="737"/>
      <c r="G32" s="737"/>
      <c r="H32" s="737"/>
      <c r="I32" s="1225"/>
      <c r="J32" s="510" t="s">
        <v>32</v>
      </c>
      <c r="K32" s="512"/>
      <c r="L32" s="749"/>
      <c r="M32" s="737"/>
      <c r="N32" s="738"/>
      <c r="O32" s="737"/>
      <c r="P32" s="737"/>
      <c r="Q32" s="719"/>
    </row>
    <row r="33" spans="1:17">
      <c r="A33" s="486" t="s">
        <v>101</v>
      </c>
      <c r="B33" s="486" t="s">
        <v>372</v>
      </c>
      <c r="C33" s="746">
        <v>0</v>
      </c>
      <c r="D33" s="733">
        <v>0</v>
      </c>
      <c r="E33" s="734">
        <v>0</v>
      </c>
      <c r="F33" s="733">
        <v>0</v>
      </c>
      <c r="G33" s="747">
        <v>0</v>
      </c>
      <c r="H33" s="748">
        <f>IF($G$70&lt;&gt;0,G33/$G$70,0)</f>
        <v>0</v>
      </c>
      <c r="I33" s="1225"/>
      <c r="J33" s="486" t="s">
        <v>101</v>
      </c>
      <c r="K33" s="486" t="s">
        <v>372</v>
      </c>
      <c r="L33" s="733">
        <v>0</v>
      </c>
      <c r="M33" s="733">
        <v>0</v>
      </c>
      <c r="N33" s="734">
        <v>0</v>
      </c>
      <c r="O33" s="733">
        <v>0</v>
      </c>
      <c r="P33" s="747">
        <v>0</v>
      </c>
      <c r="Q33" s="748">
        <f>IF($P$70&lt;&gt;0,P33/$P$70,0)</f>
        <v>0</v>
      </c>
    </row>
    <row r="34" spans="1:17">
      <c r="A34" s="539" t="s">
        <v>373</v>
      </c>
      <c r="B34" s="539" t="s">
        <v>84</v>
      </c>
      <c r="C34" s="746">
        <v>0</v>
      </c>
      <c r="D34" s="733">
        <v>0</v>
      </c>
      <c r="E34" s="734">
        <v>0</v>
      </c>
      <c r="F34" s="733">
        <v>0</v>
      </c>
      <c r="G34" s="747">
        <v>0</v>
      </c>
      <c r="H34" s="748">
        <f>IF($G$70&lt;&gt;0,G34/$G$70,0)</f>
        <v>0</v>
      </c>
      <c r="I34" s="1225"/>
      <c r="J34" s="539" t="s">
        <v>373</v>
      </c>
      <c r="K34" s="539" t="s">
        <v>84</v>
      </c>
      <c r="L34" s="733">
        <v>0</v>
      </c>
      <c r="M34" s="733">
        <v>0</v>
      </c>
      <c r="N34" s="734">
        <v>0</v>
      </c>
      <c r="O34" s="733">
        <v>0</v>
      </c>
      <c r="P34" s="747">
        <v>0</v>
      </c>
      <c r="Q34" s="748">
        <f>IF($P$70&lt;&gt;0,P34/$P$70,0)</f>
        <v>0</v>
      </c>
    </row>
    <row r="35" spans="1:17">
      <c r="A35" s="539" t="s">
        <v>374</v>
      </c>
      <c r="B35" s="539" t="s">
        <v>372</v>
      </c>
      <c r="C35" s="746">
        <v>0</v>
      </c>
      <c r="D35" s="733">
        <v>0</v>
      </c>
      <c r="E35" s="734">
        <v>0</v>
      </c>
      <c r="F35" s="733">
        <v>0</v>
      </c>
      <c r="G35" s="747">
        <v>0</v>
      </c>
      <c r="H35" s="748">
        <f>IF($G$70&lt;&gt;0,G35/$G$70,0)</f>
        <v>0</v>
      </c>
      <c r="I35" s="1225"/>
      <c r="J35" s="539" t="s">
        <v>374</v>
      </c>
      <c r="K35" s="539" t="s">
        <v>372</v>
      </c>
      <c r="L35" s="733">
        <v>0</v>
      </c>
      <c r="M35" s="733">
        <v>0</v>
      </c>
      <c r="N35" s="734">
        <v>0</v>
      </c>
      <c r="O35" s="733">
        <v>0</v>
      </c>
      <c r="P35" s="747">
        <v>0</v>
      </c>
      <c r="Q35" s="748">
        <f>IF($P$70&lt;&gt;0,P35/$P$70,0)</f>
        <v>0</v>
      </c>
    </row>
    <row r="36" spans="1:17">
      <c r="A36" s="539" t="s">
        <v>375</v>
      </c>
      <c r="B36" s="539" t="s">
        <v>372</v>
      </c>
      <c r="C36" s="746">
        <v>0</v>
      </c>
      <c r="D36" s="733">
        <v>0</v>
      </c>
      <c r="E36" s="734">
        <v>0</v>
      </c>
      <c r="F36" s="733">
        <v>0</v>
      </c>
      <c r="G36" s="747">
        <v>0</v>
      </c>
      <c r="H36" s="748">
        <f>IF($G$70&lt;&gt;0,G36/$G$70,0)</f>
        <v>0</v>
      </c>
      <c r="I36" s="1225"/>
      <c r="J36" s="539" t="s">
        <v>375</v>
      </c>
      <c r="K36" s="539" t="s">
        <v>372</v>
      </c>
      <c r="L36" s="733">
        <v>0</v>
      </c>
      <c r="M36" s="733">
        <v>0</v>
      </c>
      <c r="N36" s="734">
        <v>0</v>
      </c>
      <c r="O36" s="733">
        <v>0</v>
      </c>
      <c r="P36" s="747">
        <v>0</v>
      </c>
      <c r="Q36" s="748">
        <f>IF($P$70&lt;&gt;0,P36/$P$70,0)</f>
        <v>0</v>
      </c>
    </row>
    <row r="37" spans="1:17">
      <c r="A37" s="539" t="s">
        <v>227</v>
      </c>
      <c r="B37" s="539" t="s">
        <v>371</v>
      </c>
      <c r="C37" s="746">
        <v>0</v>
      </c>
      <c r="D37" s="733">
        <v>0</v>
      </c>
      <c r="E37" s="734">
        <v>0</v>
      </c>
      <c r="F37" s="733">
        <v>0</v>
      </c>
      <c r="G37" s="747">
        <v>0</v>
      </c>
      <c r="H37" s="748">
        <f>IF($G$70&lt;&gt;0,G37/$G$70,0)</f>
        <v>0</v>
      </c>
      <c r="I37" s="1225"/>
      <c r="J37" s="539" t="s">
        <v>227</v>
      </c>
      <c r="K37" s="539" t="s">
        <v>371</v>
      </c>
      <c r="L37" s="1476">
        <v>0</v>
      </c>
      <c r="M37" s="733">
        <v>0</v>
      </c>
      <c r="N37" s="734">
        <v>0</v>
      </c>
      <c r="O37" s="733">
        <v>0</v>
      </c>
      <c r="P37" s="747">
        <v>0</v>
      </c>
      <c r="Q37" s="748">
        <f>IF($P$70&lt;&gt;0,P37/$P$70,0)</f>
        <v>0</v>
      </c>
    </row>
    <row r="38" spans="1:17">
      <c r="A38" s="510" t="s">
        <v>33</v>
      </c>
      <c r="B38" s="512"/>
      <c r="C38" s="749"/>
      <c r="D38" s="737"/>
      <c r="E38" s="738"/>
      <c r="F38" s="737"/>
      <c r="G38" s="737"/>
      <c r="H38" s="719"/>
      <c r="I38" s="1225"/>
      <c r="J38" s="510" t="s">
        <v>33</v>
      </c>
      <c r="K38" s="512"/>
      <c r="L38" s="749"/>
      <c r="M38" s="737"/>
      <c r="N38" s="738"/>
      <c r="O38" s="737"/>
      <c r="P38" s="737"/>
      <c r="Q38" s="719"/>
    </row>
    <row r="39" spans="1:17">
      <c r="A39" s="486" t="s">
        <v>376</v>
      </c>
      <c r="B39" s="486" t="s">
        <v>76</v>
      </c>
      <c r="C39" s="746">
        <v>0</v>
      </c>
      <c r="D39" s="733">
        <v>0</v>
      </c>
      <c r="E39" s="734">
        <v>0</v>
      </c>
      <c r="F39" s="733">
        <v>0</v>
      </c>
      <c r="G39" s="747">
        <v>0</v>
      </c>
      <c r="H39" s="748">
        <f t="shared" ref="H39:H53" si="4">IF($G$70&lt;&gt;0,G39/$G$70,0)</f>
        <v>0</v>
      </c>
      <c r="I39" s="1225"/>
      <c r="J39" s="486" t="s">
        <v>377</v>
      </c>
      <c r="K39" s="486" t="s">
        <v>76</v>
      </c>
      <c r="L39" s="733">
        <v>0</v>
      </c>
      <c r="M39" s="733">
        <v>0</v>
      </c>
      <c r="N39" s="734">
        <v>0</v>
      </c>
      <c r="O39" s="733">
        <v>0</v>
      </c>
      <c r="P39" s="747">
        <v>0</v>
      </c>
      <c r="Q39" s="748">
        <f t="shared" ref="Q39:Q53" si="5">IF($P$70&lt;&gt;0,P39/$P$70,0)</f>
        <v>0</v>
      </c>
    </row>
    <row r="40" spans="1:17">
      <c r="A40" s="486" t="s">
        <v>378</v>
      </c>
      <c r="B40" s="486" t="s">
        <v>76</v>
      </c>
      <c r="C40" s="746">
        <v>0</v>
      </c>
      <c r="D40" s="733">
        <v>0</v>
      </c>
      <c r="E40" s="734">
        <v>0</v>
      </c>
      <c r="F40" s="733">
        <v>0</v>
      </c>
      <c r="G40" s="747">
        <v>0</v>
      </c>
      <c r="H40" s="748">
        <f t="shared" si="4"/>
        <v>0</v>
      </c>
      <c r="I40" s="1225"/>
      <c r="J40" s="486" t="s">
        <v>378</v>
      </c>
      <c r="K40" s="486" t="s">
        <v>76</v>
      </c>
      <c r="L40" s="733">
        <v>0</v>
      </c>
      <c r="M40" s="733">
        <v>0</v>
      </c>
      <c r="N40" s="734">
        <v>0</v>
      </c>
      <c r="O40" s="733">
        <v>0</v>
      </c>
      <c r="P40" s="747">
        <v>0</v>
      </c>
      <c r="Q40" s="748">
        <f t="shared" si="5"/>
        <v>0</v>
      </c>
    </row>
    <row r="41" spans="1:17">
      <c r="A41" s="486" t="s">
        <v>379</v>
      </c>
      <c r="B41" s="486" t="s">
        <v>76</v>
      </c>
      <c r="C41" s="746">
        <v>0</v>
      </c>
      <c r="D41" s="733">
        <v>0</v>
      </c>
      <c r="E41" s="734">
        <v>0</v>
      </c>
      <c r="F41" s="733">
        <v>0</v>
      </c>
      <c r="G41" s="747">
        <v>0</v>
      </c>
      <c r="H41" s="748">
        <f t="shared" si="4"/>
        <v>0</v>
      </c>
      <c r="I41" s="1225"/>
      <c r="J41" s="486" t="s">
        <v>379</v>
      </c>
      <c r="K41" s="486" t="s">
        <v>76</v>
      </c>
      <c r="L41" s="733">
        <v>0</v>
      </c>
      <c r="M41" s="733">
        <v>0</v>
      </c>
      <c r="N41" s="734">
        <v>0</v>
      </c>
      <c r="O41" s="733">
        <v>0</v>
      </c>
      <c r="P41" s="747">
        <v>0</v>
      </c>
      <c r="Q41" s="748">
        <f t="shared" si="5"/>
        <v>0</v>
      </c>
    </row>
    <row r="42" spans="1:17">
      <c r="A42" s="486" t="s">
        <v>380</v>
      </c>
      <c r="B42" s="486" t="s">
        <v>76</v>
      </c>
      <c r="C42" s="746">
        <v>0</v>
      </c>
      <c r="D42" s="733">
        <v>0</v>
      </c>
      <c r="E42" s="734">
        <v>0</v>
      </c>
      <c r="F42" s="733">
        <v>0</v>
      </c>
      <c r="G42" s="747">
        <v>0</v>
      </c>
      <c r="H42" s="748">
        <f t="shared" si="4"/>
        <v>0</v>
      </c>
      <c r="I42" s="1225"/>
      <c r="J42" s="486" t="s">
        <v>380</v>
      </c>
      <c r="K42" s="486" t="s">
        <v>76</v>
      </c>
      <c r="L42" s="733">
        <v>0</v>
      </c>
      <c r="M42" s="733">
        <v>0</v>
      </c>
      <c r="N42" s="734">
        <v>0</v>
      </c>
      <c r="O42" s="733">
        <v>0</v>
      </c>
      <c r="P42" s="747">
        <v>0</v>
      </c>
      <c r="Q42" s="748">
        <f t="shared" si="5"/>
        <v>0</v>
      </c>
    </row>
    <row r="43" spans="1:17">
      <c r="A43" s="486" t="s">
        <v>381</v>
      </c>
      <c r="B43" s="486" t="s">
        <v>76</v>
      </c>
      <c r="C43" s="746">
        <v>0</v>
      </c>
      <c r="D43" s="733">
        <v>0</v>
      </c>
      <c r="E43" s="734">
        <v>0</v>
      </c>
      <c r="F43" s="733">
        <v>0</v>
      </c>
      <c r="G43" s="747">
        <v>0</v>
      </c>
      <c r="H43" s="748">
        <f t="shared" si="4"/>
        <v>0</v>
      </c>
      <c r="I43" s="1225"/>
      <c r="J43" s="486" t="s">
        <v>381</v>
      </c>
      <c r="K43" s="486" t="s">
        <v>76</v>
      </c>
      <c r="L43" s="733">
        <v>0</v>
      </c>
      <c r="M43" s="733">
        <v>0</v>
      </c>
      <c r="N43" s="734">
        <v>0</v>
      </c>
      <c r="O43" s="733">
        <v>0</v>
      </c>
      <c r="P43" s="747">
        <v>0</v>
      </c>
      <c r="Q43" s="748">
        <f t="shared" si="5"/>
        <v>0</v>
      </c>
    </row>
    <row r="44" spans="1:17">
      <c r="A44" s="486" t="s">
        <v>382</v>
      </c>
      <c r="B44" s="486" t="s">
        <v>76</v>
      </c>
      <c r="C44" s="746">
        <v>0</v>
      </c>
      <c r="D44" s="733">
        <v>0</v>
      </c>
      <c r="E44" s="734">
        <v>0</v>
      </c>
      <c r="F44" s="733">
        <v>0</v>
      </c>
      <c r="G44" s="747">
        <v>0</v>
      </c>
      <c r="H44" s="748">
        <f t="shared" si="4"/>
        <v>0</v>
      </c>
      <c r="I44" s="1225"/>
      <c r="J44" s="486" t="s">
        <v>382</v>
      </c>
      <c r="K44" s="486" t="s">
        <v>76</v>
      </c>
      <c r="L44" s="733">
        <v>0</v>
      </c>
      <c r="M44" s="733">
        <v>0</v>
      </c>
      <c r="N44" s="734">
        <v>0</v>
      </c>
      <c r="O44" s="733">
        <v>0</v>
      </c>
      <c r="P44" s="747">
        <v>0</v>
      </c>
      <c r="Q44" s="748">
        <f t="shared" si="5"/>
        <v>0</v>
      </c>
    </row>
    <row r="45" spans="1:17">
      <c r="A45" s="486" t="s">
        <v>383</v>
      </c>
      <c r="B45" s="486" t="s">
        <v>84</v>
      </c>
      <c r="C45" s="746">
        <v>0</v>
      </c>
      <c r="D45" s="733">
        <v>0</v>
      </c>
      <c r="E45" s="734">
        <v>0</v>
      </c>
      <c r="F45" s="733">
        <v>0</v>
      </c>
      <c r="G45" s="747">
        <v>0</v>
      </c>
      <c r="H45" s="748">
        <f t="shared" si="4"/>
        <v>0</v>
      </c>
      <c r="I45" s="1225"/>
      <c r="J45" s="486" t="s">
        <v>383</v>
      </c>
      <c r="K45" s="486" t="s">
        <v>76</v>
      </c>
      <c r="L45" s="733">
        <v>0</v>
      </c>
      <c r="M45" s="733">
        <v>0</v>
      </c>
      <c r="N45" s="734">
        <v>0</v>
      </c>
      <c r="O45" s="733">
        <v>0</v>
      </c>
      <c r="P45" s="747">
        <v>0</v>
      </c>
      <c r="Q45" s="748">
        <f t="shared" si="5"/>
        <v>0</v>
      </c>
    </row>
    <row r="46" spans="1:17">
      <c r="A46" s="486" t="s">
        <v>384</v>
      </c>
      <c r="B46" s="486" t="s">
        <v>76</v>
      </c>
      <c r="C46" s="746">
        <v>0</v>
      </c>
      <c r="D46" s="733">
        <v>0</v>
      </c>
      <c r="E46" s="734">
        <v>0</v>
      </c>
      <c r="F46" s="733">
        <v>0</v>
      </c>
      <c r="G46" s="747">
        <v>0</v>
      </c>
      <c r="H46" s="748">
        <f t="shared" si="4"/>
        <v>0</v>
      </c>
      <c r="I46" s="1225"/>
      <c r="J46" s="486" t="s">
        <v>384</v>
      </c>
      <c r="K46" s="486" t="s">
        <v>76</v>
      </c>
      <c r="L46" s="733">
        <v>0</v>
      </c>
      <c r="M46" s="733">
        <v>0</v>
      </c>
      <c r="N46" s="734">
        <v>0</v>
      </c>
      <c r="O46" s="733">
        <v>0</v>
      </c>
      <c r="P46" s="747">
        <v>0</v>
      </c>
      <c r="Q46" s="748">
        <f t="shared" si="5"/>
        <v>0</v>
      </c>
    </row>
    <row r="47" spans="1:17">
      <c r="A47" s="486" t="s">
        <v>385</v>
      </c>
      <c r="B47" s="486" t="s">
        <v>76</v>
      </c>
      <c r="C47" s="746">
        <v>0</v>
      </c>
      <c r="D47" s="733">
        <v>0</v>
      </c>
      <c r="E47" s="734">
        <v>0</v>
      </c>
      <c r="F47" s="733">
        <v>0</v>
      </c>
      <c r="G47" s="747">
        <v>0</v>
      </c>
      <c r="H47" s="748">
        <f t="shared" si="4"/>
        <v>0</v>
      </c>
      <c r="I47" s="1225"/>
      <c r="J47" s="486" t="s">
        <v>385</v>
      </c>
      <c r="K47" s="486" t="s">
        <v>76</v>
      </c>
      <c r="L47" s="733">
        <v>0</v>
      </c>
      <c r="M47" s="733">
        <v>0</v>
      </c>
      <c r="N47" s="734">
        <v>0</v>
      </c>
      <c r="O47" s="733">
        <v>0</v>
      </c>
      <c r="P47" s="747">
        <v>0</v>
      </c>
      <c r="Q47" s="748">
        <f t="shared" si="5"/>
        <v>0</v>
      </c>
    </row>
    <row r="48" spans="1:17">
      <c r="A48" s="486" t="s">
        <v>386</v>
      </c>
      <c r="B48" s="486" t="s">
        <v>76</v>
      </c>
      <c r="C48" s="746">
        <v>0</v>
      </c>
      <c r="D48" s="733">
        <v>0</v>
      </c>
      <c r="E48" s="734">
        <v>0</v>
      </c>
      <c r="F48" s="733">
        <v>0</v>
      </c>
      <c r="G48" s="747">
        <v>0</v>
      </c>
      <c r="H48" s="748">
        <f t="shared" si="4"/>
        <v>0</v>
      </c>
      <c r="I48" s="1225"/>
      <c r="J48" s="486" t="s">
        <v>386</v>
      </c>
      <c r="K48" s="486" t="s">
        <v>76</v>
      </c>
      <c r="L48" s="733">
        <v>0</v>
      </c>
      <c r="M48" s="733">
        <v>0</v>
      </c>
      <c r="N48" s="734">
        <v>0</v>
      </c>
      <c r="O48" s="733">
        <v>0</v>
      </c>
      <c r="P48" s="747">
        <v>0</v>
      </c>
      <c r="Q48" s="748">
        <f t="shared" si="5"/>
        <v>0</v>
      </c>
    </row>
    <row r="49" spans="1:17">
      <c r="A49" s="486" t="s">
        <v>387</v>
      </c>
      <c r="B49" s="486" t="s">
        <v>76</v>
      </c>
      <c r="C49" s="746">
        <v>0</v>
      </c>
      <c r="D49" s="733">
        <v>0</v>
      </c>
      <c r="E49" s="734">
        <v>0</v>
      </c>
      <c r="F49" s="733">
        <v>0</v>
      </c>
      <c r="G49" s="747">
        <v>0</v>
      </c>
      <c r="H49" s="748">
        <f t="shared" si="4"/>
        <v>0</v>
      </c>
      <c r="I49" s="1225"/>
      <c r="J49" s="486" t="s">
        <v>387</v>
      </c>
      <c r="K49" s="486" t="s">
        <v>76</v>
      </c>
      <c r="L49" s="733">
        <v>0</v>
      </c>
      <c r="M49" s="733">
        <v>0</v>
      </c>
      <c r="N49" s="734">
        <v>0</v>
      </c>
      <c r="O49" s="733">
        <v>0</v>
      </c>
      <c r="P49" s="747">
        <v>0</v>
      </c>
      <c r="Q49" s="748">
        <f t="shared" si="5"/>
        <v>0</v>
      </c>
    </row>
    <row r="50" spans="1:17">
      <c r="A50" s="486" t="s">
        <v>128</v>
      </c>
      <c r="B50" s="486" t="s">
        <v>76</v>
      </c>
      <c r="C50" s="746">
        <v>0</v>
      </c>
      <c r="D50" s="733">
        <v>0</v>
      </c>
      <c r="E50" s="734">
        <v>0</v>
      </c>
      <c r="F50" s="733">
        <v>0</v>
      </c>
      <c r="G50" s="747">
        <v>0</v>
      </c>
      <c r="H50" s="748">
        <f t="shared" si="4"/>
        <v>0</v>
      </c>
      <c r="I50" s="1225"/>
      <c r="J50" s="486" t="s">
        <v>128</v>
      </c>
      <c r="K50" s="486" t="s">
        <v>76</v>
      </c>
      <c r="L50" s="733">
        <v>0</v>
      </c>
      <c r="M50" s="733">
        <v>0</v>
      </c>
      <c r="N50" s="734">
        <v>0</v>
      </c>
      <c r="O50" s="733">
        <v>0</v>
      </c>
      <c r="P50" s="747">
        <v>0</v>
      </c>
      <c r="Q50" s="750">
        <f t="shared" si="5"/>
        <v>0</v>
      </c>
    </row>
    <row r="51" spans="1:17">
      <c r="A51" s="486" t="s">
        <v>388</v>
      </c>
      <c r="B51" s="486" t="s">
        <v>76</v>
      </c>
      <c r="C51" s="746">
        <v>0</v>
      </c>
      <c r="D51" s="733">
        <v>0</v>
      </c>
      <c r="E51" s="734">
        <v>0</v>
      </c>
      <c r="F51" s="733">
        <v>0</v>
      </c>
      <c r="G51" s="747">
        <v>0</v>
      </c>
      <c r="H51" s="748">
        <f t="shared" si="4"/>
        <v>0</v>
      </c>
      <c r="I51" s="1225"/>
      <c r="J51" s="486" t="s">
        <v>388</v>
      </c>
      <c r="K51" s="486" t="s">
        <v>76</v>
      </c>
      <c r="L51" s="733">
        <v>0</v>
      </c>
      <c r="M51" s="733">
        <v>0</v>
      </c>
      <c r="N51" s="734">
        <v>0</v>
      </c>
      <c r="O51" s="733">
        <v>0</v>
      </c>
      <c r="P51" s="747">
        <v>0</v>
      </c>
      <c r="Q51" s="748">
        <f t="shared" si="5"/>
        <v>0</v>
      </c>
    </row>
    <row r="52" spans="1:17">
      <c r="A52" s="486" t="s">
        <v>389</v>
      </c>
      <c r="B52" s="486" t="s">
        <v>76</v>
      </c>
      <c r="C52" s="746">
        <v>0</v>
      </c>
      <c r="D52" s="733">
        <v>0</v>
      </c>
      <c r="E52" s="734">
        <v>0</v>
      </c>
      <c r="F52" s="733">
        <v>0</v>
      </c>
      <c r="G52" s="747">
        <v>0</v>
      </c>
      <c r="H52" s="748">
        <f t="shared" si="4"/>
        <v>0</v>
      </c>
      <c r="I52" s="1225"/>
      <c r="J52" s="486" t="s">
        <v>389</v>
      </c>
      <c r="K52" s="486" t="s">
        <v>76</v>
      </c>
      <c r="L52" s="746">
        <v>0</v>
      </c>
      <c r="M52" s="733">
        <v>0</v>
      </c>
      <c r="N52" s="734">
        <v>0</v>
      </c>
      <c r="O52" s="733">
        <v>0</v>
      </c>
      <c r="P52" s="747">
        <v>0</v>
      </c>
      <c r="Q52" s="748">
        <f t="shared" si="5"/>
        <v>0</v>
      </c>
    </row>
    <row r="53" spans="1:17">
      <c r="A53" s="486" t="s">
        <v>390</v>
      </c>
      <c r="B53" s="486" t="s">
        <v>76</v>
      </c>
      <c r="C53" s="746">
        <v>0</v>
      </c>
      <c r="D53" s="733">
        <v>0</v>
      </c>
      <c r="E53" s="734">
        <v>0</v>
      </c>
      <c r="F53" s="733">
        <v>0</v>
      </c>
      <c r="G53" s="747">
        <v>0</v>
      </c>
      <c r="H53" s="748">
        <f t="shared" si="4"/>
        <v>0</v>
      </c>
      <c r="I53" s="1225"/>
      <c r="J53" s="486" t="s">
        <v>390</v>
      </c>
      <c r="K53" s="486" t="s">
        <v>76</v>
      </c>
      <c r="L53" s="733">
        <v>0</v>
      </c>
      <c r="M53" s="733">
        <v>0</v>
      </c>
      <c r="N53" s="734">
        <v>0</v>
      </c>
      <c r="O53" s="733">
        <v>0</v>
      </c>
      <c r="P53" s="747">
        <v>0</v>
      </c>
      <c r="Q53" s="748">
        <f t="shared" si="5"/>
        <v>0</v>
      </c>
    </row>
    <row r="54" spans="1:17">
      <c r="A54" s="510" t="s">
        <v>34</v>
      </c>
      <c r="B54" s="512"/>
      <c r="C54" s="749"/>
      <c r="D54" s="737"/>
      <c r="E54" s="738"/>
      <c r="F54" s="737"/>
      <c r="G54" s="737"/>
      <c r="H54" s="737"/>
      <c r="I54" s="1225"/>
      <c r="J54" s="510" t="s">
        <v>34</v>
      </c>
      <c r="K54" s="512"/>
      <c r="L54" s="749"/>
      <c r="M54" s="737"/>
      <c r="N54" s="738"/>
      <c r="O54" s="737"/>
      <c r="P54" s="751"/>
      <c r="Q54" s="719"/>
    </row>
    <row r="55" spans="1:17">
      <c r="A55" s="486" t="s">
        <v>131</v>
      </c>
      <c r="B55" s="486" t="s">
        <v>84</v>
      </c>
      <c r="C55" s="746">
        <v>0</v>
      </c>
      <c r="D55" s="733">
        <v>0</v>
      </c>
      <c r="E55" s="734">
        <v>0</v>
      </c>
      <c r="F55" s="733">
        <v>0</v>
      </c>
      <c r="G55" s="747">
        <v>0</v>
      </c>
      <c r="H55" s="748">
        <f>IF($G$70&lt;&gt;0,G55/$G$70,0)</f>
        <v>0</v>
      </c>
      <c r="I55" s="1225"/>
      <c r="J55" s="486" t="s">
        <v>131</v>
      </c>
      <c r="K55" s="486" t="s">
        <v>84</v>
      </c>
      <c r="L55" s="733">
        <v>0</v>
      </c>
      <c r="M55" s="733">
        <v>0</v>
      </c>
      <c r="N55" s="734">
        <v>0</v>
      </c>
      <c r="O55" s="733">
        <v>0</v>
      </c>
      <c r="P55" s="747">
        <v>0</v>
      </c>
      <c r="Q55" s="748">
        <f>IF($P$70&lt;&gt;0,P55/$P$70,0)</f>
        <v>0</v>
      </c>
    </row>
    <row r="56" spans="1:17">
      <c r="A56" s="510" t="s">
        <v>141</v>
      </c>
      <c r="B56" s="512"/>
      <c r="C56" s="749"/>
      <c r="D56" s="737"/>
      <c r="E56" s="738"/>
      <c r="F56" s="737"/>
      <c r="G56" s="737"/>
      <c r="H56" s="737"/>
      <c r="I56" s="1225"/>
      <c r="J56" s="510" t="s">
        <v>141</v>
      </c>
      <c r="K56" s="512"/>
      <c r="L56" s="749"/>
      <c r="M56" s="737"/>
      <c r="N56" s="738"/>
      <c r="O56" s="737"/>
      <c r="P56" s="737"/>
      <c r="Q56" s="719"/>
    </row>
    <row r="57" spans="1:17">
      <c r="A57" s="486" t="s">
        <v>391</v>
      </c>
      <c r="B57" s="486" t="s">
        <v>76</v>
      </c>
      <c r="C57" s="746">
        <v>0</v>
      </c>
      <c r="D57" s="733">
        <v>0</v>
      </c>
      <c r="E57" s="734">
        <v>0</v>
      </c>
      <c r="F57" s="733">
        <v>0</v>
      </c>
      <c r="G57" s="747">
        <v>0</v>
      </c>
      <c r="H57" s="748">
        <f>IF($G$70&lt;&gt;0,G57/$G$70,0)</f>
        <v>0</v>
      </c>
      <c r="I57" s="1225"/>
      <c r="J57" s="486" t="s">
        <v>391</v>
      </c>
      <c r="K57" s="486" t="s">
        <v>76</v>
      </c>
      <c r="L57" s="733">
        <v>0</v>
      </c>
      <c r="M57" s="733">
        <v>0</v>
      </c>
      <c r="N57" s="734">
        <v>0</v>
      </c>
      <c r="O57" s="733">
        <v>0</v>
      </c>
      <c r="P57" s="747">
        <v>0</v>
      </c>
      <c r="Q57" s="748">
        <f>IF($P$70&lt;&gt;0,P57/$P$70,0)</f>
        <v>0</v>
      </c>
    </row>
    <row r="58" spans="1:17">
      <c r="A58" s="486" t="s">
        <v>392</v>
      </c>
      <c r="B58" s="486" t="s">
        <v>76</v>
      </c>
      <c r="C58" s="746">
        <v>0</v>
      </c>
      <c r="D58" s="733">
        <v>0</v>
      </c>
      <c r="E58" s="734">
        <v>0</v>
      </c>
      <c r="F58" s="733">
        <v>0</v>
      </c>
      <c r="G58" s="747">
        <v>0</v>
      </c>
      <c r="H58" s="748">
        <f>IF($G$70&lt;&gt;0,G58/$G$70,0)</f>
        <v>0</v>
      </c>
      <c r="I58" s="1225"/>
      <c r="J58" s="486" t="s">
        <v>392</v>
      </c>
      <c r="K58" s="486" t="s">
        <v>76</v>
      </c>
      <c r="L58" s="746">
        <v>0</v>
      </c>
      <c r="M58" s="733">
        <v>0</v>
      </c>
      <c r="N58" s="734">
        <v>0</v>
      </c>
      <c r="O58" s="733">
        <v>0</v>
      </c>
      <c r="P58" s="747">
        <v>0</v>
      </c>
      <c r="Q58" s="748">
        <f>IF($P$70&lt;&gt;0,P58/$P$70,0)</f>
        <v>0</v>
      </c>
    </row>
    <row r="59" spans="1:17">
      <c r="A59" s="510" t="s">
        <v>36</v>
      </c>
      <c r="B59" s="512"/>
      <c r="C59" s="749"/>
      <c r="D59" s="737"/>
      <c r="E59" s="738"/>
      <c r="F59" s="737"/>
      <c r="G59" s="737"/>
      <c r="H59" s="737"/>
      <c r="I59" s="1225"/>
      <c r="J59" s="510" t="s">
        <v>36</v>
      </c>
      <c r="K59" s="512"/>
      <c r="L59" s="749"/>
      <c r="M59" s="737"/>
      <c r="N59" s="738"/>
      <c r="O59" s="737"/>
      <c r="P59" s="737"/>
      <c r="Q59" s="719"/>
    </row>
    <row r="60" spans="1:17">
      <c r="A60" s="486" t="s">
        <v>393</v>
      </c>
      <c r="B60" s="486" t="s">
        <v>76</v>
      </c>
      <c r="C60" s="746">
        <v>0</v>
      </c>
      <c r="D60" s="733">
        <v>0</v>
      </c>
      <c r="E60" s="734">
        <v>0</v>
      </c>
      <c r="F60" s="733">
        <v>0</v>
      </c>
      <c r="G60" s="747">
        <v>0</v>
      </c>
      <c r="H60" s="748">
        <f>IF($G$70&lt;&gt;0,G60/$G$70,0)</f>
        <v>0</v>
      </c>
      <c r="I60" s="1225"/>
      <c r="J60" s="486" t="s">
        <v>393</v>
      </c>
      <c r="K60" s="486" t="s">
        <v>76</v>
      </c>
      <c r="L60" s="746">
        <v>0</v>
      </c>
      <c r="M60" s="733">
        <v>0</v>
      </c>
      <c r="N60" s="734">
        <v>0</v>
      </c>
      <c r="O60" s="733">
        <v>0</v>
      </c>
      <c r="P60" s="747">
        <v>0</v>
      </c>
      <c r="Q60" s="748">
        <f>IF($P$70&lt;&gt;0,P60/$P$70,0)</f>
        <v>0</v>
      </c>
    </row>
    <row r="61" spans="1:17">
      <c r="A61" s="486" t="s">
        <v>394</v>
      </c>
      <c r="B61" s="486" t="s">
        <v>76</v>
      </c>
      <c r="C61" s="746">
        <v>0</v>
      </c>
      <c r="D61" s="733">
        <v>0</v>
      </c>
      <c r="E61" s="734">
        <v>0</v>
      </c>
      <c r="F61" s="733">
        <v>0</v>
      </c>
      <c r="G61" s="747">
        <v>0</v>
      </c>
      <c r="H61" s="748">
        <f>IF($G$70&lt;&gt;0,G61/$G$70,0)</f>
        <v>0</v>
      </c>
      <c r="I61" s="1225"/>
      <c r="J61" s="486" t="s">
        <v>394</v>
      </c>
      <c r="K61" s="486" t="s">
        <v>76</v>
      </c>
      <c r="L61" s="746">
        <v>0</v>
      </c>
      <c r="M61" s="733">
        <v>0</v>
      </c>
      <c r="N61" s="734">
        <v>0</v>
      </c>
      <c r="O61" s="733">
        <v>0</v>
      </c>
      <c r="P61" s="747">
        <v>0</v>
      </c>
      <c r="Q61" s="748">
        <f>IF($P$70&lt;&gt;0,P61/$P$70,0)</f>
        <v>0</v>
      </c>
    </row>
    <row r="62" spans="1:17">
      <c r="A62" s="486" t="s">
        <v>395</v>
      </c>
      <c r="B62" s="486" t="s">
        <v>76</v>
      </c>
      <c r="C62" s="746">
        <v>0</v>
      </c>
      <c r="D62" s="733">
        <v>0</v>
      </c>
      <c r="E62" s="734">
        <v>0</v>
      </c>
      <c r="F62" s="733">
        <v>0</v>
      </c>
      <c r="G62" s="747">
        <v>0</v>
      </c>
      <c r="H62" s="748">
        <f>IF($G$70&lt;&gt;0,G62/$G$70,0)</f>
        <v>0</v>
      </c>
      <c r="I62" s="1225"/>
      <c r="J62" s="486" t="s">
        <v>395</v>
      </c>
      <c r="K62" s="486" t="s">
        <v>76</v>
      </c>
      <c r="L62" s="746">
        <v>0</v>
      </c>
      <c r="M62" s="733">
        <v>0</v>
      </c>
      <c r="N62" s="734">
        <v>0</v>
      </c>
      <c r="O62" s="733">
        <v>0</v>
      </c>
      <c r="P62" s="747">
        <v>0</v>
      </c>
      <c r="Q62" s="748">
        <f>IF($P$70&lt;&gt;0,P62/$P$70,0)</f>
        <v>0</v>
      </c>
    </row>
    <row r="63" spans="1:17">
      <c r="A63" s="486" t="s">
        <v>396</v>
      </c>
      <c r="B63" s="486" t="s">
        <v>76</v>
      </c>
      <c r="C63" s="746">
        <v>0</v>
      </c>
      <c r="D63" s="733">
        <v>0</v>
      </c>
      <c r="E63" s="734">
        <v>0</v>
      </c>
      <c r="F63" s="733">
        <v>0</v>
      </c>
      <c r="G63" s="747">
        <v>0</v>
      </c>
      <c r="H63" s="748">
        <f>IF($G$70&lt;&gt;0,G63/$G$70,0)</f>
        <v>0</v>
      </c>
      <c r="I63" s="1225"/>
      <c r="J63" s="486" t="s">
        <v>396</v>
      </c>
      <c r="K63" s="486" t="s">
        <v>76</v>
      </c>
      <c r="L63" s="746">
        <v>0</v>
      </c>
      <c r="M63" s="733">
        <v>0</v>
      </c>
      <c r="N63" s="734">
        <v>0</v>
      </c>
      <c r="O63" s="733">
        <v>0</v>
      </c>
      <c r="P63" s="747">
        <v>0</v>
      </c>
      <c r="Q63" s="748">
        <f>IF($P$70&lt;&gt;0,P63/$P$70,0)</f>
        <v>0</v>
      </c>
    </row>
    <row r="64" spans="1:17">
      <c r="A64" s="486" t="s">
        <v>397</v>
      </c>
      <c r="B64" s="486" t="s">
        <v>84</v>
      </c>
      <c r="C64" s="746">
        <v>0</v>
      </c>
      <c r="D64" s="733">
        <v>0</v>
      </c>
      <c r="E64" s="734">
        <v>0</v>
      </c>
      <c r="F64" s="733">
        <v>0</v>
      </c>
      <c r="G64" s="747">
        <v>0</v>
      </c>
      <c r="H64" s="748">
        <f>IF($G$70&lt;&gt;0,G64/$G$70,0)</f>
        <v>0</v>
      </c>
      <c r="I64" s="1225"/>
      <c r="J64" s="486" t="s">
        <v>397</v>
      </c>
      <c r="K64" s="486" t="s">
        <v>84</v>
      </c>
      <c r="L64" s="746">
        <v>0</v>
      </c>
      <c r="M64" s="733">
        <v>0</v>
      </c>
      <c r="N64" s="734">
        <v>0</v>
      </c>
      <c r="O64" s="733">
        <v>0</v>
      </c>
      <c r="P64" s="747">
        <v>0</v>
      </c>
      <c r="Q64" s="748">
        <f>IF($P$70&lt;&gt;0,P64/$P$70,0)</f>
        <v>0</v>
      </c>
    </row>
    <row r="65" spans="1:17" ht="14.25">
      <c r="A65" s="1317" t="s">
        <v>37</v>
      </c>
      <c r="B65" s="512"/>
      <c r="C65" s="749"/>
      <c r="D65" s="737"/>
      <c r="E65" s="738"/>
      <c r="F65" s="737"/>
      <c r="G65" s="737"/>
      <c r="H65" s="737"/>
      <c r="I65" s="1225"/>
      <c r="J65" s="510" t="s">
        <v>398</v>
      </c>
      <c r="K65" s="512"/>
      <c r="L65" s="749"/>
      <c r="M65" s="737"/>
      <c r="N65" s="737"/>
      <c r="O65" s="737"/>
      <c r="P65" s="737"/>
      <c r="Q65" s="719"/>
    </row>
    <row r="66" spans="1:17">
      <c r="A66" s="486" t="s">
        <v>157</v>
      </c>
      <c r="B66" s="486" t="s">
        <v>84</v>
      </c>
      <c r="C66" s="746">
        <v>0</v>
      </c>
      <c r="D66" s="737">
        <v>0</v>
      </c>
      <c r="E66" s="1519">
        <v>0</v>
      </c>
      <c r="F66" s="737">
        <v>0</v>
      </c>
      <c r="G66" s="747">
        <v>0</v>
      </c>
      <c r="H66" s="748">
        <f>IF($G$70&lt;&gt;0,G66/$G$70,0)</f>
        <v>0</v>
      </c>
      <c r="I66" s="1225"/>
      <c r="J66" s="486" t="s">
        <v>157</v>
      </c>
      <c r="K66" s="486" t="s">
        <v>84</v>
      </c>
      <c r="L66" s="733">
        <v>0</v>
      </c>
      <c r="M66" s="752">
        <v>0</v>
      </c>
      <c r="N66" s="753">
        <v>0</v>
      </c>
      <c r="O66" s="752">
        <v>0</v>
      </c>
      <c r="P66" s="747">
        <v>0</v>
      </c>
      <c r="Q66" s="748">
        <f>IF($P$70&lt;&gt;0,P66/$P$70,0)</f>
        <v>0</v>
      </c>
    </row>
    <row r="67" spans="1:17">
      <c r="A67" s="486" t="s">
        <v>158</v>
      </c>
      <c r="B67" s="486" t="s">
        <v>84</v>
      </c>
      <c r="C67" s="746">
        <v>0</v>
      </c>
      <c r="D67" s="737">
        <v>0</v>
      </c>
      <c r="E67" s="737">
        <v>0</v>
      </c>
      <c r="F67" s="737">
        <v>0</v>
      </c>
      <c r="G67" s="747">
        <v>0</v>
      </c>
      <c r="H67" s="748">
        <f>IF($G$70&lt;&gt;0,G67/$G$70,0)</f>
        <v>0</v>
      </c>
      <c r="I67" s="1225"/>
      <c r="J67" s="486" t="s">
        <v>158</v>
      </c>
      <c r="K67" s="486" t="s">
        <v>84</v>
      </c>
      <c r="L67" s="733">
        <v>0</v>
      </c>
      <c r="M67" s="737">
        <v>0</v>
      </c>
      <c r="N67" s="737">
        <v>0</v>
      </c>
      <c r="O67" s="737">
        <v>0</v>
      </c>
      <c r="P67" s="747">
        <v>0</v>
      </c>
      <c r="Q67" s="748">
        <f>IF($P$70&lt;&gt;0,P67/$P$70,0)</f>
        <v>0</v>
      </c>
    </row>
    <row r="68" spans="1:17">
      <c r="A68" s="486" t="s">
        <v>399</v>
      </c>
      <c r="B68" s="486" t="s">
        <v>84</v>
      </c>
      <c r="C68" s="1476">
        <v>0</v>
      </c>
      <c r="D68" s="737">
        <v>0</v>
      </c>
      <c r="E68" s="737">
        <v>0</v>
      </c>
      <c r="F68" s="737">
        <v>0</v>
      </c>
      <c r="G68" s="747">
        <v>0</v>
      </c>
      <c r="H68" s="748">
        <f>IF($G$70&lt;&gt;0,G68/$G$70,0)</f>
        <v>0</v>
      </c>
      <c r="I68" s="1225"/>
      <c r="J68" s="486" t="s">
        <v>399</v>
      </c>
      <c r="K68" s="486" t="s">
        <v>84</v>
      </c>
      <c r="L68" s="733">
        <v>0</v>
      </c>
      <c r="M68" s="737">
        <v>0</v>
      </c>
      <c r="N68" s="737">
        <v>0</v>
      </c>
      <c r="O68" s="737">
        <v>0</v>
      </c>
      <c r="P68" s="747">
        <v>0</v>
      </c>
      <c r="Q68" s="748">
        <f>IF($P$70&lt;&gt;0,P68/$P$70,0)</f>
        <v>0</v>
      </c>
    </row>
    <row r="69" spans="1:17">
      <c r="A69" s="512"/>
      <c r="B69" s="512"/>
      <c r="C69" s="718"/>
      <c r="D69" s="718"/>
      <c r="E69" s="718"/>
      <c r="F69" s="718"/>
      <c r="G69" s="718"/>
      <c r="H69" s="718"/>
      <c r="I69" s="1225"/>
      <c r="J69" s="512"/>
      <c r="K69" s="512"/>
      <c r="L69" s="718"/>
      <c r="M69" s="718"/>
      <c r="N69" s="737"/>
      <c r="O69" s="718"/>
      <c r="P69" s="718"/>
      <c r="Q69" s="719"/>
    </row>
    <row r="70" spans="1:17">
      <c r="A70" s="518" t="s">
        <v>400</v>
      </c>
      <c r="B70" s="486"/>
      <c r="C70" s="741"/>
      <c r="D70" s="754">
        <f>SUM(D9:D69)</f>
        <v>0</v>
      </c>
      <c r="E70" s="815">
        <f>SUM(E9:E69)</f>
        <v>0</v>
      </c>
      <c r="F70" s="754">
        <f>SUM(F9:F69)</f>
        <v>0</v>
      </c>
      <c r="G70" s="735">
        <f>SUM(G9:G69)</f>
        <v>0</v>
      </c>
      <c r="H70" s="748">
        <f>IF($G$70&lt;&gt;0,G70/$G$70,0)</f>
        <v>0</v>
      </c>
      <c r="I70" s="1225"/>
      <c r="J70" s="518" t="s">
        <v>400</v>
      </c>
      <c r="K70" s="486"/>
      <c r="L70" s="741"/>
      <c r="M70" s="754">
        <f>SUM(M9:M69)</f>
        <v>0</v>
      </c>
      <c r="N70" s="815">
        <f>SUM(N9:N69)</f>
        <v>0</v>
      </c>
      <c r="O70" s="754">
        <f>SUM(O9:O69)</f>
        <v>0</v>
      </c>
      <c r="P70" s="735">
        <f>SUM(P9:P69)</f>
        <v>0</v>
      </c>
      <c r="Q70" s="748">
        <f>IF($P$70&lt;&gt;0,P70/$P$70,0)</f>
        <v>0</v>
      </c>
    </row>
    <row r="71" spans="1:17">
      <c r="A71" s="860"/>
      <c r="B71" s="486"/>
      <c r="C71" s="733"/>
      <c r="D71" s="741"/>
      <c r="E71" s="741"/>
      <c r="F71" s="741"/>
      <c r="G71" s="741"/>
      <c r="H71" s="756"/>
      <c r="I71" s="1225"/>
      <c r="J71" s="860"/>
      <c r="K71" s="486"/>
      <c r="L71" s="733"/>
      <c r="M71" s="741"/>
      <c r="N71" s="741"/>
      <c r="O71" s="741"/>
      <c r="P71" s="741"/>
      <c r="Q71" s="756"/>
    </row>
    <row r="72" spans="1:17" ht="13.5" thickBot="1">
      <c r="A72" s="540"/>
      <c r="B72" s="864"/>
      <c r="C72" s="188"/>
      <c r="D72" s="188"/>
      <c r="E72" s="541"/>
      <c r="F72" s="541"/>
      <c r="G72" s="188"/>
      <c r="H72" s="189"/>
      <c r="I72" s="1226"/>
      <c r="J72" s="540"/>
      <c r="K72" s="864"/>
      <c r="L72" s="188"/>
      <c r="M72" s="188"/>
      <c r="N72" s="541"/>
      <c r="O72" s="541"/>
      <c r="P72" s="188"/>
      <c r="Q72" s="189"/>
    </row>
    <row r="73" spans="1:17" ht="13.5" thickBot="1">
      <c r="A73" s="1493" t="s">
        <v>401</v>
      </c>
      <c r="B73" s="190"/>
      <c r="C73" s="191" t="s">
        <v>10</v>
      </c>
      <c r="E73" s="6"/>
      <c r="F73" s="6"/>
      <c r="G73" s="192"/>
      <c r="H73" s="192"/>
      <c r="I73" s="1663"/>
      <c r="J73" s="1493" t="s">
        <v>401</v>
      </c>
      <c r="K73" s="190"/>
      <c r="L73" s="191" t="s">
        <v>10</v>
      </c>
      <c r="N73" s="6"/>
      <c r="O73" s="6"/>
      <c r="P73" s="1510"/>
      <c r="Q73" s="192"/>
    </row>
    <row r="74" spans="1:17">
      <c r="A74" s="193" t="s">
        <v>163</v>
      </c>
      <c r="B74" s="194" t="s">
        <v>84</v>
      </c>
      <c r="C74" s="865">
        <v>0</v>
      </c>
      <c r="D74" s="195"/>
      <c r="E74" s="6"/>
      <c r="F74" s="6"/>
      <c r="G74" s="192"/>
      <c r="H74" s="192"/>
      <c r="I74" s="1664"/>
      <c r="J74" s="193" t="s">
        <v>163</v>
      </c>
      <c r="K74" s="193" t="s">
        <v>84</v>
      </c>
      <c r="L74" s="508">
        <v>0</v>
      </c>
      <c r="N74" s="6"/>
      <c r="O74" s="6"/>
      <c r="P74" s="192"/>
      <c r="Q74" s="192"/>
    </row>
    <row r="75" spans="1:17">
      <c r="A75" s="720" t="s">
        <v>164</v>
      </c>
      <c r="B75" s="720" t="s">
        <v>84</v>
      </c>
      <c r="C75" s="196">
        <v>0</v>
      </c>
      <c r="E75" s="6"/>
      <c r="F75" s="6"/>
      <c r="G75" s="192"/>
      <c r="H75" s="192"/>
      <c r="I75" s="1664"/>
      <c r="J75" s="720" t="s">
        <v>164</v>
      </c>
      <c r="K75" s="720" t="s">
        <v>84</v>
      </c>
      <c r="L75" s="196">
        <v>0</v>
      </c>
      <c r="M75" t="s">
        <v>402</v>
      </c>
      <c r="N75" s="6"/>
      <c r="O75" s="6"/>
      <c r="P75" s="1565"/>
      <c r="Q75" s="192"/>
    </row>
    <row r="76" spans="1:17" ht="13.5" thickBot="1">
      <c r="A76" s="542" t="s">
        <v>165</v>
      </c>
      <c r="B76" s="520" t="s">
        <v>84</v>
      </c>
      <c r="C76" s="543">
        <f>C75+C74</f>
        <v>0</v>
      </c>
      <c r="E76" s="159"/>
      <c r="F76" s="192"/>
      <c r="G76" s="1510"/>
      <c r="H76" s="192"/>
      <c r="I76" s="1665"/>
      <c r="J76" s="542" t="s">
        <v>165</v>
      </c>
      <c r="K76" s="520" t="s">
        <v>84</v>
      </c>
      <c r="L76" s="543">
        <f>L75+L74</f>
        <v>0</v>
      </c>
      <c r="N76" s="159"/>
      <c r="O76" s="159"/>
      <c r="P76" s="159"/>
      <c r="Q76" s="192"/>
    </row>
    <row r="77" spans="1:17">
      <c r="A77" s="6"/>
      <c r="C77" s="266"/>
      <c r="E77" s="159"/>
      <c r="F77" s="192"/>
      <c r="G77" s="1510"/>
      <c r="H77" s="192"/>
      <c r="I77" s="1479"/>
      <c r="J77" s="6"/>
      <c r="L77" s="266"/>
      <c r="N77" s="159"/>
      <c r="O77" s="192"/>
      <c r="P77" s="192"/>
      <c r="Q77" s="192"/>
    </row>
    <row r="78" spans="1:17" ht="13.5" thickBot="1">
      <c r="A78" s="1608"/>
      <c r="B78" s="1608"/>
      <c r="C78" s="1608"/>
      <c r="D78" s="1608"/>
      <c r="E78" s="1608"/>
      <c r="F78" s="1608"/>
      <c r="G78" s="1608"/>
      <c r="H78" s="1608"/>
      <c r="J78" s="1608"/>
      <c r="K78" s="1608"/>
      <c r="L78" s="1608"/>
      <c r="M78" s="1608"/>
      <c r="N78" s="1608"/>
      <c r="O78" s="1608"/>
      <c r="P78" s="1608"/>
      <c r="Q78" s="1608"/>
    </row>
    <row r="79" spans="1:17" s="2" customFormat="1">
      <c r="A79" s="197"/>
      <c r="B79" s="1635" t="s">
        <v>403</v>
      </c>
      <c r="C79" s="1636"/>
      <c r="D79" s="1637"/>
      <c r="E79" s="198"/>
      <c r="F79" s="110"/>
      <c r="G79" s="110"/>
      <c r="H79" s="110"/>
      <c r="I79" s="55"/>
      <c r="J79" s="110"/>
      <c r="K79" s="110"/>
      <c r="L79" s="110"/>
      <c r="M79" s="110"/>
      <c r="N79" s="110"/>
      <c r="O79" s="110"/>
      <c r="P79" s="110"/>
      <c r="Q79" s="110"/>
    </row>
    <row r="80" spans="1:17" s="2" customFormat="1" ht="13.5" thickBot="1">
      <c r="A80" s="154" t="s">
        <v>404</v>
      </c>
      <c r="B80" s="527" t="s">
        <v>8</v>
      </c>
      <c r="C80" s="528" t="s">
        <v>9</v>
      </c>
      <c r="D80" s="529" t="s">
        <v>10</v>
      </c>
      <c r="E80" s="110"/>
      <c r="F80" s="199"/>
      <c r="G80" s="110"/>
      <c r="H80" s="110"/>
      <c r="I80" s="55"/>
      <c r="J80" s="110"/>
      <c r="K80" s="110"/>
      <c r="L80" s="110"/>
      <c r="M80" s="110"/>
      <c r="N80" s="110"/>
      <c r="O80" s="110"/>
      <c r="P80" s="110"/>
      <c r="Q80" s="110"/>
    </row>
    <row r="81" spans="1:17" s="2" customFormat="1">
      <c r="A81" s="1318" t="s">
        <v>405</v>
      </c>
      <c r="B81" s="757">
        <v>4449</v>
      </c>
      <c r="C81" s="757">
        <v>3640</v>
      </c>
      <c r="D81" s="757">
        <f>B81+C81</f>
        <v>8089</v>
      </c>
      <c r="E81" s="110"/>
      <c r="F81" s="55"/>
      <c r="G81" s="110"/>
      <c r="H81" s="110"/>
      <c r="I81" s="55"/>
      <c r="J81" s="110"/>
      <c r="K81" s="110"/>
      <c r="L81" s="110"/>
      <c r="M81" s="110"/>
      <c r="N81" s="110"/>
      <c r="O81" s="110"/>
      <c r="P81" s="110"/>
      <c r="Q81" s="110"/>
    </row>
    <row r="82" spans="1:17" s="2" customFormat="1">
      <c r="A82" s="1319" t="s">
        <v>406</v>
      </c>
      <c r="B82" s="757">
        <v>2417</v>
      </c>
      <c r="C82" s="757">
        <v>1978</v>
      </c>
      <c r="D82" s="757">
        <f t="shared" ref="D82:D83" si="6">B82+C82</f>
        <v>4395</v>
      </c>
      <c r="E82" s="110"/>
      <c r="F82" s="110"/>
      <c r="G82" s="110"/>
      <c r="H82" s="110"/>
      <c r="I82" s="55"/>
      <c r="J82" s="110"/>
      <c r="K82" s="110"/>
      <c r="L82" s="110"/>
      <c r="M82" s="110"/>
      <c r="N82" s="110"/>
      <c r="O82" s="110"/>
      <c r="P82" s="110"/>
      <c r="Q82" s="110"/>
    </row>
    <row r="83" spans="1:17" s="2" customFormat="1" ht="13.5" thickBot="1">
      <c r="A83" s="1320" t="s">
        <v>407</v>
      </c>
      <c r="B83" s="757">
        <v>0</v>
      </c>
      <c r="C83" s="757">
        <v>0</v>
      </c>
      <c r="D83" s="757">
        <f t="shared" si="6"/>
        <v>0</v>
      </c>
      <c r="E83" s="200" t="s">
        <v>175</v>
      </c>
      <c r="F83" s="110"/>
      <c r="G83" s="110"/>
      <c r="H83" s="110"/>
      <c r="I83" s="55"/>
      <c r="J83" s="110"/>
      <c r="K83" s="110"/>
      <c r="L83" s="110"/>
      <c r="M83" s="110"/>
      <c r="N83" s="110"/>
      <c r="O83" s="110"/>
      <c r="P83" s="110"/>
      <c r="Q83" s="110"/>
    </row>
    <row r="84" spans="1:17" s="2" customFormat="1" ht="13.5" thickBot="1">
      <c r="A84" s="603"/>
      <c r="B84" s="1481"/>
      <c r="C84" s="201"/>
      <c r="D84" s="202"/>
      <c r="E84" s="110"/>
      <c r="F84" s="110"/>
      <c r="G84" s="110"/>
      <c r="H84" s="110"/>
      <c r="I84" s="55"/>
      <c r="J84" s="110"/>
      <c r="K84" s="110"/>
      <c r="L84" s="110"/>
      <c r="M84" s="110"/>
      <c r="N84" s="110"/>
      <c r="O84" s="110"/>
      <c r="P84" s="110"/>
      <c r="Q84" s="110"/>
    </row>
    <row r="85" spans="1:17" s="2" customFormat="1" ht="15" thickBot="1">
      <c r="A85" s="1478" t="s">
        <v>408</v>
      </c>
      <c r="B85" s="1357">
        <f>SUM(B81:B83)</f>
        <v>6866</v>
      </c>
      <c r="C85" s="1357">
        <f>SUM(C81:C83)</f>
        <v>5618</v>
      </c>
      <c r="D85" s="1356">
        <f>SUM(D81:D83)</f>
        <v>12484</v>
      </c>
      <c r="E85" s="108"/>
      <c r="F85" s="203"/>
      <c r="G85" s="1276"/>
      <c r="H85" s="108"/>
      <c r="I85"/>
      <c r="J85" s="110"/>
      <c r="K85" s="110"/>
      <c r="L85" s="110"/>
      <c r="M85" s="110"/>
      <c r="N85" s="110"/>
      <c r="O85" s="110"/>
      <c r="P85" s="110"/>
      <c r="Q85" s="110"/>
    </row>
    <row r="86" spans="1:17" s="2" customFormat="1" ht="14.25">
      <c r="A86" s="180"/>
      <c r="B86" s="1480"/>
      <c r="C86" s="1480"/>
      <c r="D86" s="1480"/>
      <c r="E86" s="108"/>
      <c r="F86" s="203"/>
      <c r="G86" s="1276"/>
      <c r="H86" s="108"/>
      <c r="I86"/>
      <c r="J86" s="110"/>
      <c r="K86" s="110"/>
      <c r="L86" s="110"/>
      <c r="M86" s="110"/>
      <c r="N86" s="110"/>
      <c r="O86" s="110"/>
      <c r="P86" s="110"/>
      <c r="Q86" s="110"/>
    </row>
    <row r="87" spans="1:17" ht="15.75" thickBot="1">
      <c r="A87" s="180"/>
      <c r="B87" s="181"/>
      <c r="C87" s="182"/>
      <c r="D87" s="182"/>
      <c r="E87" s="108"/>
      <c r="F87" s="108"/>
      <c r="G87" s="108"/>
      <c r="H87" s="108"/>
      <c r="J87" s="110"/>
      <c r="K87" s="110"/>
      <c r="L87" s="110"/>
      <c r="M87" s="110"/>
      <c r="N87" s="110"/>
      <c r="O87" s="110"/>
      <c r="P87" s="110"/>
      <c r="Q87" s="110"/>
    </row>
    <row r="88" spans="1:17">
      <c r="A88" s="197"/>
      <c r="B88" s="1635" t="s">
        <v>5</v>
      </c>
      <c r="C88" s="1636"/>
      <c r="D88" s="1637"/>
      <c r="E88" s="108"/>
      <c r="F88" s="108"/>
      <c r="G88" s="108"/>
      <c r="H88" s="108"/>
      <c r="J88" s="110"/>
      <c r="K88" s="110"/>
      <c r="L88" s="110"/>
      <c r="M88" s="110"/>
      <c r="N88" s="110"/>
      <c r="O88" s="110"/>
      <c r="P88" s="110"/>
      <c r="Q88" s="110"/>
    </row>
    <row r="89" spans="1:17" ht="13.5" thickBot="1">
      <c r="A89" s="154" t="s">
        <v>404</v>
      </c>
      <c r="B89" s="527" t="s">
        <v>8</v>
      </c>
      <c r="C89" s="528" t="s">
        <v>9</v>
      </c>
      <c r="D89" s="529" t="s">
        <v>10</v>
      </c>
      <c r="E89" s="108"/>
      <c r="F89" s="108"/>
      <c r="G89" s="108"/>
      <c r="H89" s="108"/>
      <c r="J89" s="110"/>
      <c r="K89" s="110"/>
      <c r="L89" s="110"/>
      <c r="M89" s="110"/>
      <c r="N89" s="110"/>
      <c r="O89" s="110"/>
      <c r="P89" s="110"/>
      <c r="Q89" s="110"/>
    </row>
    <row r="90" spans="1:17">
      <c r="A90" s="211" t="s">
        <v>44</v>
      </c>
      <c r="B90" s="1483">
        <v>561</v>
      </c>
      <c r="C90" s="757">
        <v>459</v>
      </c>
      <c r="D90" s="758">
        <f>B90+C90</f>
        <v>1020</v>
      </c>
      <c r="J90" s="55"/>
      <c r="K90" s="55"/>
      <c r="L90" s="55"/>
      <c r="M90" s="55"/>
      <c r="N90" s="55"/>
      <c r="O90" s="55"/>
      <c r="P90" s="55"/>
      <c r="Q90" s="55"/>
    </row>
    <row r="91" spans="1:17">
      <c r="A91" s="721" t="s">
        <v>409</v>
      </c>
      <c r="B91" s="1483">
        <v>1856</v>
      </c>
      <c r="C91" s="757">
        <v>1519</v>
      </c>
      <c r="D91" s="758">
        <f t="shared" ref="D91:D100" si="7">B91+C91</f>
        <v>3375</v>
      </c>
      <c r="J91" s="55"/>
      <c r="K91" s="55"/>
      <c r="L91" s="55"/>
      <c r="M91" s="55"/>
      <c r="N91" s="55"/>
      <c r="O91" s="55"/>
      <c r="P91" s="55"/>
      <c r="Q91" s="55"/>
    </row>
    <row r="92" spans="1:17">
      <c r="A92" s="721" t="s">
        <v>45</v>
      </c>
      <c r="B92" s="1483">
        <v>0</v>
      </c>
      <c r="C92" s="757">
        <v>0</v>
      </c>
      <c r="D92" s="758">
        <f t="shared" si="7"/>
        <v>0</v>
      </c>
      <c r="J92" s="55"/>
      <c r="K92" s="55"/>
      <c r="L92" s="55"/>
      <c r="M92" s="55"/>
      <c r="N92" s="55"/>
      <c r="O92" s="55"/>
      <c r="P92" s="55"/>
      <c r="Q92" s="55"/>
    </row>
    <row r="93" spans="1:17">
      <c r="A93" s="721" t="s">
        <v>48</v>
      </c>
      <c r="B93" s="1483">
        <v>4449</v>
      </c>
      <c r="C93" s="757">
        <v>3640</v>
      </c>
      <c r="D93" s="758">
        <f t="shared" si="7"/>
        <v>8089</v>
      </c>
      <c r="E93" s="1511" t="s">
        <v>402</v>
      </c>
      <c r="J93" s="55"/>
      <c r="K93" s="55"/>
      <c r="L93" s="55"/>
      <c r="M93" s="55"/>
      <c r="N93" s="55"/>
      <c r="O93" s="55"/>
      <c r="P93" s="55"/>
      <c r="Q93" s="55"/>
    </row>
    <row r="94" spans="1:17">
      <c r="A94" s="281" t="s">
        <v>410</v>
      </c>
      <c r="B94" s="1483">
        <v>0</v>
      </c>
      <c r="C94" s="757">
        <v>0</v>
      </c>
      <c r="D94" s="758">
        <f t="shared" si="7"/>
        <v>0</v>
      </c>
      <c r="E94" s="1511" t="s">
        <v>402</v>
      </c>
      <c r="J94" s="55"/>
      <c r="K94" s="55"/>
      <c r="L94" s="55"/>
      <c r="M94" s="55"/>
      <c r="N94" s="55"/>
      <c r="O94" s="55"/>
      <c r="P94" s="55"/>
      <c r="Q94" s="55"/>
    </row>
    <row r="95" spans="1:17">
      <c r="A95" s="1482" t="s">
        <v>411</v>
      </c>
      <c r="B95" s="1483">
        <v>0</v>
      </c>
      <c r="C95" s="757">
        <v>0</v>
      </c>
      <c r="D95" s="758">
        <f t="shared" si="7"/>
        <v>0</v>
      </c>
      <c r="J95" s="55"/>
      <c r="K95" s="55"/>
      <c r="L95" s="55"/>
      <c r="M95" s="55"/>
      <c r="N95" s="55"/>
      <c r="O95" s="55"/>
      <c r="P95" s="55"/>
      <c r="Q95" s="55"/>
    </row>
    <row r="96" spans="1:17">
      <c r="A96" s="1482" t="s">
        <v>412</v>
      </c>
      <c r="B96" s="1483">
        <v>0</v>
      </c>
      <c r="C96" s="757">
        <v>0</v>
      </c>
      <c r="D96" s="758">
        <f t="shared" si="7"/>
        <v>0</v>
      </c>
      <c r="J96" s="55"/>
      <c r="K96" s="55"/>
      <c r="L96" s="55"/>
      <c r="M96" s="55"/>
      <c r="N96" s="55"/>
      <c r="O96" s="55"/>
      <c r="P96" s="55"/>
      <c r="Q96" s="55"/>
    </row>
    <row r="97" spans="1:17">
      <c r="A97" s="721" t="s">
        <v>413</v>
      </c>
      <c r="B97" s="1483">
        <v>0</v>
      </c>
      <c r="C97" s="757">
        <v>0</v>
      </c>
      <c r="D97" s="758">
        <f t="shared" si="7"/>
        <v>0</v>
      </c>
      <c r="J97" s="55"/>
      <c r="K97" s="55"/>
      <c r="L97" s="55"/>
      <c r="M97" s="55"/>
      <c r="N97" s="55"/>
      <c r="O97" s="55"/>
      <c r="P97" s="55"/>
      <c r="Q97" s="55"/>
    </row>
    <row r="98" spans="1:17">
      <c r="A98" s="721" t="s">
        <v>414</v>
      </c>
      <c r="B98" s="1483">
        <v>0</v>
      </c>
      <c r="C98" s="757">
        <v>0</v>
      </c>
      <c r="D98" s="758">
        <f t="shared" si="7"/>
        <v>0</v>
      </c>
      <c r="J98" s="55"/>
      <c r="K98" s="55"/>
      <c r="L98" s="55"/>
      <c r="M98" s="55"/>
      <c r="N98" s="55"/>
      <c r="O98" s="55"/>
      <c r="P98" s="55"/>
      <c r="Q98" s="55"/>
    </row>
    <row r="99" spans="1:17">
      <c r="A99" s="281" t="s">
        <v>415</v>
      </c>
      <c r="B99" s="1483">
        <v>0</v>
      </c>
      <c r="C99" s="757">
        <v>0</v>
      </c>
      <c r="D99" s="758">
        <f t="shared" si="7"/>
        <v>0</v>
      </c>
      <c r="J99" s="55"/>
      <c r="K99" s="55"/>
      <c r="L99" s="55"/>
      <c r="M99" s="55"/>
      <c r="N99" s="55"/>
      <c r="O99" s="55"/>
      <c r="P99" s="55"/>
      <c r="Q99" s="55"/>
    </row>
    <row r="100" spans="1:17">
      <c r="A100" s="721" t="s">
        <v>416</v>
      </c>
      <c r="B100" s="1484">
        <v>0</v>
      </c>
      <c r="C100" s="1213">
        <v>0</v>
      </c>
      <c r="D100" s="1214">
        <f t="shared" si="7"/>
        <v>0</v>
      </c>
      <c r="J100" s="55"/>
      <c r="K100" s="55"/>
      <c r="L100" s="55"/>
      <c r="M100" s="55"/>
      <c r="N100" s="55"/>
      <c r="O100" s="55"/>
      <c r="P100" s="55"/>
      <c r="Q100" s="55"/>
    </row>
    <row r="101" spans="1:17" ht="13.5" thickBot="1">
      <c r="A101" s="542" t="s">
        <v>417</v>
      </c>
      <c r="B101" s="1211">
        <v>0</v>
      </c>
      <c r="C101" s="1212">
        <v>0</v>
      </c>
      <c r="D101" s="546">
        <f t="shared" ref="D101" si="8">SUM(B101,C101)</f>
        <v>0</v>
      </c>
      <c r="J101" s="55"/>
      <c r="K101" s="55"/>
      <c r="L101" s="55"/>
      <c r="M101" s="55"/>
      <c r="N101" s="55"/>
      <c r="O101" s="55"/>
      <c r="P101" s="55"/>
      <c r="Q101" s="55"/>
    </row>
    <row r="102" spans="1:17" ht="13.5" thickBot="1">
      <c r="A102" s="1353" t="s">
        <v>408</v>
      </c>
      <c r="B102" s="1485">
        <f>SUM(B90:B101)</f>
        <v>6866</v>
      </c>
      <c r="C102" s="1357">
        <f>SUM(C90:C101)</f>
        <v>5618</v>
      </c>
      <c r="D102" s="1356">
        <f>SUM(D90:D101)</f>
        <v>12484</v>
      </c>
      <c r="J102" s="55"/>
      <c r="K102" s="55"/>
      <c r="L102" s="55"/>
      <c r="M102" s="55"/>
      <c r="N102" s="55"/>
      <c r="O102" s="55"/>
      <c r="P102" s="55"/>
      <c r="Q102" s="55"/>
    </row>
    <row r="103" spans="1:17">
      <c r="A103" s="55"/>
      <c r="B103" s="55"/>
      <c r="C103" s="55"/>
      <c r="D103" s="55"/>
      <c r="J103" s="55"/>
      <c r="K103" s="55"/>
      <c r="L103" s="55"/>
      <c r="M103" s="55"/>
      <c r="N103" s="55"/>
      <c r="O103" s="55"/>
      <c r="P103" s="55"/>
      <c r="Q103" s="55"/>
    </row>
    <row r="104" spans="1:17" ht="24.75" customHeight="1">
      <c r="A104" s="1625" t="s">
        <v>418</v>
      </c>
      <c r="B104" s="1625"/>
      <c r="C104" s="1625"/>
      <c r="D104" s="1625"/>
      <c r="E104" s="1625"/>
      <c r="F104" s="1625"/>
      <c r="G104" s="1625"/>
      <c r="H104" s="1625"/>
      <c r="I104" s="1625"/>
      <c r="J104" s="1625"/>
      <c r="K104" s="1625"/>
      <c r="L104" s="1625"/>
      <c r="M104" s="1625"/>
      <c r="N104" s="1625"/>
      <c r="O104" s="1625"/>
      <c r="P104" s="1625"/>
      <c r="Q104" s="1625"/>
    </row>
    <row r="105" spans="1:17" ht="12.75" customHeight="1">
      <c r="A105" s="1628" t="s">
        <v>419</v>
      </c>
      <c r="B105" s="1628"/>
      <c r="C105" s="1628"/>
      <c r="D105" s="1628"/>
      <c r="E105" s="1628"/>
      <c r="F105" s="1628"/>
      <c r="G105" s="1628"/>
      <c r="H105" s="1628"/>
      <c r="I105" s="1628"/>
      <c r="J105" s="1628"/>
      <c r="K105" s="1628"/>
      <c r="L105" s="1628"/>
      <c r="M105" s="1628"/>
      <c r="N105" s="1628"/>
      <c r="O105" s="1628"/>
      <c r="P105" s="1628"/>
      <c r="Q105" s="1628"/>
    </row>
    <row r="106" spans="1:17" ht="15" customHeight="1">
      <c r="A106" s="1628" t="s">
        <v>420</v>
      </c>
      <c r="B106" s="1628"/>
      <c r="C106" s="1628"/>
      <c r="D106" s="1628"/>
      <c r="E106" s="1628"/>
      <c r="F106" s="1628"/>
      <c r="G106" s="1628"/>
      <c r="H106" s="1628"/>
      <c r="I106" s="1628"/>
      <c r="J106" s="1628"/>
      <c r="K106" s="1628"/>
      <c r="L106" s="1628"/>
      <c r="M106" s="1628"/>
      <c r="N106" s="1628"/>
      <c r="O106" s="1628"/>
      <c r="P106" s="1628"/>
      <c r="Q106" s="1628"/>
    </row>
    <row r="107" spans="1:17" ht="30.75" customHeight="1">
      <c r="A107" s="1625" t="s">
        <v>421</v>
      </c>
      <c r="B107" s="1625"/>
      <c r="C107" s="1625"/>
      <c r="D107" s="1625"/>
      <c r="E107" s="1625"/>
      <c r="F107" s="1625"/>
      <c r="G107" s="1625"/>
      <c r="H107" s="1625"/>
      <c r="I107" s="1625"/>
      <c r="J107" s="1625"/>
      <c r="K107" s="1625"/>
      <c r="L107" s="1625"/>
      <c r="M107" s="1625"/>
      <c r="N107" s="1625"/>
      <c r="O107" s="1625"/>
      <c r="P107" s="1625"/>
      <c r="Q107" s="1625"/>
    </row>
    <row r="108" spans="1:17" ht="12.75" customHeight="1">
      <c r="A108" s="1625" t="s">
        <v>422</v>
      </c>
      <c r="B108" s="1625"/>
      <c r="C108" s="1625"/>
      <c r="D108" s="1625"/>
      <c r="E108" s="1625"/>
      <c r="F108" s="1625"/>
      <c r="G108" s="1625"/>
      <c r="H108" s="1625"/>
      <c r="I108" s="1625"/>
      <c r="J108" s="1625"/>
      <c r="K108" s="1625"/>
      <c r="L108" s="1625"/>
      <c r="M108" s="1625"/>
      <c r="N108" s="1625"/>
      <c r="O108" s="1625"/>
      <c r="P108" s="1625"/>
      <c r="Q108" s="1625"/>
    </row>
    <row r="109" spans="1:17">
      <c r="A109" s="35" t="s">
        <v>423</v>
      </c>
      <c r="B109" s="35"/>
      <c r="C109" s="35"/>
      <c r="D109" s="35"/>
      <c r="E109" s="35"/>
      <c r="F109" s="35"/>
      <c r="G109" s="35"/>
      <c r="H109" s="35"/>
      <c r="I109" s="35"/>
      <c r="J109" s="35"/>
      <c r="K109" s="35"/>
      <c r="L109" s="35"/>
      <c r="M109" s="35"/>
      <c r="N109" s="35"/>
      <c r="O109" s="35"/>
      <c r="P109" s="35"/>
      <c r="Q109" s="35"/>
    </row>
    <row r="110" spans="1:17">
      <c r="A110" s="35"/>
      <c r="B110" s="35"/>
      <c r="C110" s="35"/>
      <c r="D110" s="35"/>
      <c r="E110" s="35"/>
      <c r="F110" s="35"/>
      <c r="G110" s="35"/>
      <c r="H110" s="35"/>
      <c r="I110" s="35"/>
      <c r="J110" s="35"/>
      <c r="K110" s="35"/>
      <c r="L110" s="35"/>
      <c r="M110" s="35"/>
      <c r="N110" s="35"/>
      <c r="O110" s="35"/>
      <c r="P110" s="35"/>
      <c r="Q110" s="35"/>
    </row>
    <row r="111" spans="1:17" ht="12.6" customHeight="1">
      <c r="A111" s="1524" t="s">
        <v>424</v>
      </c>
      <c r="B111" s="35"/>
      <c r="C111" s="35"/>
      <c r="D111" s="35"/>
      <c r="E111" s="35"/>
      <c r="F111" s="35"/>
      <c r="G111" s="35"/>
      <c r="H111" s="37"/>
      <c r="I111" s="35"/>
      <c r="J111" s="35"/>
      <c r="K111" s="35"/>
      <c r="L111" s="35"/>
      <c r="M111" s="35"/>
      <c r="N111" s="35"/>
      <c r="O111" s="35"/>
      <c r="P111" s="35"/>
      <c r="Q111" s="35"/>
    </row>
  </sheetData>
  <mergeCells count="22">
    <mergeCell ref="A105:Q105"/>
    <mergeCell ref="A106:Q106"/>
    <mergeCell ref="A107:Q107"/>
    <mergeCell ref="A108:Q108"/>
    <mergeCell ref="A104:Q104"/>
    <mergeCell ref="A1:Q1"/>
    <mergeCell ref="S1:AE1"/>
    <mergeCell ref="A2:Q2"/>
    <mergeCell ref="A3:Q3"/>
    <mergeCell ref="A5:A7"/>
    <mergeCell ref="B5:B7"/>
    <mergeCell ref="J5:J7"/>
    <mergeCell ref="K5:K7"/>
    <mergeCell ref="L5:Q5"/>
    <mergeCell ref="L6:Q6"/>
    <mergeCell ref="C6:H6"/>
    <mergeCell ref="C5:H5"/>
    <mergeCell ref="I73:I76"/>
    <mergeCell ref="A78:H78"/>
    <mergeCell ref="J78:Q78"/>
    <mergeCell ref="B79:D79"/>
    <mergeCell ref="B88:D88"/>
  </mergeCells>
  <pageMargins left="0.7" right="0.7" top="0.75" bottom="0.75" header="0.3" footer="0.3"/>
  <pageSetup scale="37" orientation="portrait" r:id="rId1"/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FB4730-D0AF-42A1-9C94-3A3ABB8F7D99}">
  <sheetPr>
    <tabColor theme="1" tint="0.499984740745262"/>
    <pageSetUpPr fitToPage="1"/>
  </sheetPr>
  <dimension ref="A1:Q58"/>
  <sheetViews>
    <sheetView topLeftCell="A33" zoomScale="92" zoomScaleNormal="115" workbookViewId="0">
      <selection activeCell="H45" sqref="H45"/>
    </sheetView>
  </sheetViews>
  <sheetFormatPr defaultColWidth="8.5703125" defaultRowHeight="12.75"/>
  <cols>
    <col min="1" max="1" width="38.42578125" bestFit="1" customWidth="1"/>
    <col min="2" max="2" width="6.5703125" customWidth="1"/>
    <col min="6" max="6" width="10" customWidth="1"/>
    <col min="7" max="7" width="9.5703125" customWidth="1"/>
    <col min="8" max="8" width="21.140625" customWidth="1"/>
    <col min="9" max="9" width="11" customWidth="1"/>
    <col min="10" max="10" width="34.42578125" customWidth="1"/>
    <col min="11" max="11" width="11" customWidth="1"/>
    <col min="15" max="15" width="10.42578125" customWidth="1"/>
    <col min="16" max="16" width="12.5703125" customWidth="1"/>
    <col min="17" max="17" width="18.42578125" customWidth="1"/>
  </cols>
  <sheetData>
    <row r="1" spans="1:17" ht="15.75" customHeight="1">
      <c r="A1" s="1609" t="s">
        <v>425</v>
      </c>
      <c r="B1" s="1609"/>
      <c r="C1" s="1609"/>
      <c r="D1" s="1609"/>
      <c r="E1" s="1609"/>
      <c r="F1" s="1609"/>
      <c r="G1" s="1609"/>
      <c r="H1" s="1609"/>
      <c r="I1" s="204"/>
      <c r="J1" s="204"/>
      <c r="K1" s="204"/>
      <c r="L1" s="204"/>
      <c r="M1" s="204"/>
      <c r="N1" s="204"/>
      <c r="O1" s="204"/>
      <c r="P1" s="204"/>
      <c r="Q1" s="204"/>
    </row>
    <row r="2" spans="1:17" ht="15.75" customHeight="1">
      <c r="A2" s="1609" t="s">
        <v>426</v>
      </c>
      <c r="B2" s="1609"/>
      <c r="C2" s="1609"/>
      <c r="D2" s="1609"/>
      <c r="E2" s="1609"/>
      <c r="F2" s="1609"/>
      <c r="G2" s="1609"/>
      <c r="H2" s="1609"/>
      <c r="I2" s="204"/>
      <c r="J2" s="204"/>
      <c r="K2" s="204"/>
      <c r="L2" s="204"/>
      <c r="M2" s="204"/>
      <c r="N2" s="204"/>
      <c r="O2" s="204"/>
      <c r="P2" s="204"/>
      <c r="Q2" s="204"/>
    </row>
    <row r="3" spans="1:17" ht="15.75" customHeight="1">
      <c r="A3" s="1619" t="str">
        <f>Month!A3</f>
        <v>January 2026</v>
      </c>
      <c r="B3" s="1619"/>
      <c r="C3" s="1619"/>
      <c r="D3" s="1619"/>
      <c r="E3" s="1619"/>
      <c r="F3" s="1619"/>
      <c r="G3" s="1619"/>
      <c r="H3" s="1619"/>
      <c r="I3" s="205"/>
      <c r="J3" s="205"/>
      <c r="K3" s="205"/>
      <c r="L3" s="205"/>
      <c r="M3" s="205"/>
      <c r="N3" s="205"/>
      <c r="O3" s="205"/>
      <c r="P3" s="205"/>
      <c r="Q3" s="205"/>
    </row>
    <row r="4" spans="1:17" ht="17.100000000000001" customHeight="1" thickBot="1">
      <c r="A4" s="184"/>
      <c r="B4" s="184"/>
      <c r="C4" s="184"/>
      <c r="D4" s="184"/>
      <c r="E4" s="184"/>
      <c r="F4" s="184"/>
      <c r="G4" s="184"/>
      <c r="H4" s="184"/>
      <c r="I4" s="184"/>
      <c r="J4" s="184"/>
      <c r="K4" s="184"/>
      <c r="L4" s="184"/>
      <c r="M4" s="184"/>
      <c r="N4" s="184"/>
    </row>
    <row r="5" spans="1:17" ht="15.75">
      <c r="A5" s="2031" t="s">
        <v>65</v>
      </c>
      <c r="B5" s="1666" t="s">
        <v>68</v>
      </c>
      <c r="C5" s="1686" t="s">
        <v>427</v>
      </c>
      <c r="D5" s="1687"/>
      <c r="E5" s="1687"/>
      <c r="F5" s="1687"/>
      <c r="G5" s="1687"/>
      <c r="H5" s="1688"/>
    </row>
    <row r="6" spans="1:17">
      <c r="A6" s="2032"/>
      <c r="B6" s="1684"/>
      <c r="C6" s="1675" t="s">
        <v>64</v>
      </c>
      <c r="D6" s="1676"/>
      <c r="E6" s="1676"/>
      <c r="F6" s="1676"/>
      <c r="G6" s="1676"/>
      <c r="H6" s="1677"/>
    </row>
    <row r="7" spans="1:17" ht="39" thickBot="1">
      <c r="A7" s="2033" t="s">
        <v>65</v>
      </c>
      <c r="B7" s="1685" t="s">
        <v>68</v>
      </c>
      <c r="C7" s="536" t="s">
        <v>69</v>
      </c>
      <c r="D7" s="537" t="s">
        <v>195</v>
      </c>
      <c r="E7" s="537" t="s">
        <v>196</v>
      </c>
      <c r="F7" s="537" t="s">
        <v>197</v>
      </c>
      <c r="G7" s="537" t="s">
        <v>73</v>
      </c>
      <c r="H7" s="538" t="s">
        <v>74</v>
      </c>
    </row>
    <row r="8" spans="1:17">
      <c r="A8" s="138" t="s">
        <v>27</v>
      </c>
      <c r="B8" s="145"/>
      <c r="C8" s="185"/>
      <c r="D8" s="186"/>
      <c r="E8" s="186"/>
      <c r="F8" s="186"/>
      <c r="G8" s="186"/>
      <c r="H8" s="187"/>
    </row>
    <row r="9" spans="1:17">
      <c r="A9" s="486" t="s">
        <v>428</v>
      </c>
      <c r="B9" s="486" t="s">
        <v>76</v>
      </c>
      <c r="C9" s="746">
        <v>0</v>
      </c>
      <c r="D9" s="733">
        <v>0</v>
      </c>
      <c r="E9" s="733">
        <v>0</v>
      </c>
      <c r="F9" s="733">
        <v>0</v>
      </c>
      <c r="G9" s="747">
        <v>0</v>
      </c>
      <c r="H9" s="748">
        <f>IF($G$29&lt;&gt;0,G9/$G$29,0)</f>
        <v>0</v>
      </c>
      <c r="I9" s="206" t="s">
        <v>402</v>
      </c>
    </row>
    <row r="10" spans="1:17">
      <c r="A10" s="486" t="s">
        <v>352</v>
      </c>
      <c r="B10" s="486" t="s">
        <v>76</v>
      </c>
      <c r="C10" s="746">
        <v>0</v>
      </c>
      <c r="D10" s="733">
        <v>0</v>
      </c>
      <c r="E10" s="733">
        <v>0</v>
      </c>
      <c r="F10" s="733">
        <v>0</v>
      </c>
      <c r="G10" s="747">
        <v>0</v>
      </c>
      <c r="H10" s="748">
        <f>IF($G$29&lt;&gt;0,G10/$G$29,0)</f>
        <v>0</v>
      </c>
    </row>
    <row r="11" spans="1:17">
      <c r="A11" s="486" t="s">
        <v>429</v>
      </c>
      <c r="B11" s="486" t="s">
        <v>76</v>
      </c>
      <c r="C11" s="746">
        <v>0</v>
      </c>
      <c r="D11" s="733">
        <v>0</v>
      </c>
      <c r="E11" s="733">
        <v>0</v>
      </c>
      <c r="F11" s="733">
        <v>0</v>
      </c>
      <c r="G11" s="747">
        <v>0</v>
      </c>
      <c r="H11" s="748">
        <f>IF($G$29&lt;&gt;0,G11/$G$29,0)</f>
        <v>0</v>
      </c>
    </row>
    <row r="12" spans="1:17">
      <c r="A12" s="486" t="s">
        <v>430</v>
      </c>
      <c r="B12" s="486" t="s">
        <v>76</v>
      </c>
      <c r="C12" s="746">
        <v>0</v>
      </c>
      <c r="D12" s="733">
        <v>0</v>
      </c>
      <c r="E12" s="733">
        <v>0</v>
      </c>
      <c r="F12" s="733">
        <v>0</v>
      </c>
      <c r="G12" s="747">
        <v>0</v>
      </c>
      <c r="H12" s="748">
        <f>IF($G$29&lt;&gt;0,G12/$G$29,0)</f>
        <v>0</v>
      </c>
    </row>
    <row r="13" spans="1:17">
      <c r="A13" s="510" t="s">
        <v>31</v>
      </c>
      <c r="B13" s="512"/>
      <c r="C13" s="749"/>
      <c r="D13" s="737"/>
      <c r="E13" s="737"/>
      <c r="F13" s="737"/>
      <c r="G13" s="737"/>
      <c r="H13" s="719"/>
    </row>
    <row r="14" spans="1:17">
      <c r="A14" s="486" t="s">
        <v>86</v>
      </c>
      <c r="B14" s="486" t="s">
        <v>76</v>
      </c>
      <c r="C14" s="746">
        <v>0</v>
      </c>
      <c r="D14" s="733">
        <v>0</v>
      </c>
      <c r="E14" s="733">
        <v>0</v>
      </c>
      <c r="F14" s="733">
        <v>0</v>
      </c>
      <c r="G14" s="747">
        <v>0</v>
      </c>
      <c r="H14" s="748">
        <f>IF($G$29&lt;&gt;0,G14/$G$29,0)</f>
        <v>0</v>
      </c>
    </row>
    <row r="15" spans="1:17">
      <c r="A15" s="510" t="s">
        <v>32</v>
      </c>
      <c r="B15" s="512"/>
      <c r="C15" s="749"/>
      <c r="D15" s="737"/>
      <c r="E15" s="737"/>
      <c r="F15" s="737"/>
      <c r="G15" s="737"/>
      <c r="H15" s="719"/>
    </row>
    <row r="16" spans="1:17">
      <c r="A16" s="486" t="s">
        <v>101</v>
      </c>
      <c r="B16" s="486" t="s">
        <v>84</v>
      </c>
      <c r="C16" s="746">
        <v>0</v>
      </c>
      <c r="D16" s="733">
        <v>0</v>
      </c>
      <c r="E16" s="733">
        <v>0</v>
      </c>
      <c r="F16" s="733">
        <v>0</v>
      </c>
      <c r="G16" s="747">
        <v>0</v>
      </c>
      <c r="H16" s="748">
        <f>IF($G$29&lt;&gt;0,G16/$G$29,0)</f>
        <v>0</v>
      </c>
    </row>
    <row r="17" spans="1:8">
      <c r="A17" s="510" t="s">
        <v>33</v>
      </c>
      <c r="B17" s="512"/>
      <c r="C17" s="749"/>
      <c r="D17" s="737"/>
      <c r="E17" s="737"/>
      <c r="F17" s="737"/>
      <c r="G17" s="737"/>
      <c r="H17" s="719"/>
    </row>
    <row r="18" spans="1:8">
      <c r="A18" s="486" t="s">
        <v>431</v>
      </c>
      <c r="B18" s="486" t="s">
        <v>76</v>
      </c>
      <c r="C18" s="746">
        <v>0</v>
      </c>
      <c r="D18" s="733">
        <v>0</v>
      </c>
      <c r="E18" s="733">
        <v>0</v>
      </c>
      <c r="F18" s="733">
        <v>0</v>
      </c>
      <c r="G18" s="747">
        <v>0</v>
      </c>
      <c r="H18" s="748">
        <f>IF($G$29&lt;&gt;0,G18/$G$29,0)</f>
        <v>0</v>
      </c>
    </row>
    <row r="19" spans="1:8">
      <c r="A19" s="486" t="s">
        <v>432</v>
      </c>
      <c r="B19" s="486" t="s">
        <v>76</v>
      </c>
      <c r="C19" s="746">
        <v>0</v>
      </c>
      <c r="D19" s="733">
        <v>0</v>
      </c>
      <c r="E19" s="733">
        <v>0</v>
      </c>
      <c r="F19" s="733">
        <v>0</v>
      </c>
      <c r="G19" s="747">
        <v>0</v>
      </c>
      <c r="H19" s="748">
        <f>IF($G$29&lt;&gt;0,G19/$G$29,0)</f>
        <v>0</v>
      </c>
    </row>
    <row r="20" spans="1:8">
      <c r="A20" s="486" t="s">
        <v>128</v>
      </c>
      <c r="B20" s="486" t="s">
        <v>76</v>
      </c>
      <c r="C20" s="746">
        <v>0</v>
      </c>
      <c r="D20" s="733">
        <v>0</v>
      </c>
      <c r="E20" s="733">
        <v>0</v>
      </c>
      <c r="F20" s="733">
        <v>0</v>
      </c>
      <c r="G20" s="747">
        <v>0</v>
      </c>
      <c r="H20" s="748">
        <f>IF($G$29&lt;&gt;0,G20/$G$29,0)</f>
        <v>0</v>
      </c>
    </row>
    <row r="21" spans="1:8" ht="14.25">
      <c r="A21" s="510" t="s">
        <v>433</v>
      </c>
      <c r="B21" s="512"/>
      <c r="C21" s="749"/>
      <c r="D21" s="737"/>
      <c r="E21" s="737"/>
      <c r="F21" s="737"/>
      <c r="G21" s="737"/>
      <c r="H21" s="719"/>
    </row>
    <row r="22" spans="1:8">
      <c r="A22" s="486" t="s">
        <v>399</v>
      </c>
      <c r="B22" s="486" t="s">
        <v>84</v>
      </c>
      <c r="C22" s="746">
        <v>0</v>
      </c>
      <c r="D22" s="737"/>
      <c r="E22" s="737"/>
      <c r="F22" s="737"/>
      <c r="G22" s="747">
        <v>0</v>
      </c>
      <c r="H22" s="748">
        <f>IF($G$29&lt;&gt;0,G22/$G$29,0)</f>
        <v>0</v>
      </c>
    </row>
    <row r="23" spans="1:8">
      <c r="A23" s="486" t="s">
        <v>434</v>
      </c>
      <c r="B23" s="486" t="s">
        <v>76</v>
      </c>
      <c r="C23" s="746">
        <v>0</v>
      </c>
      <c r="D23" s="737"/>
      <c r="E23" s="737"/>
      <c r="F23" s="737"/>
      <c r="G23" s="747">
        <v>0</v>
      </c>
      <c r="H23" s="748">
        <f t="shared" ref="H23:H27" si="0">IF($G$29&lt;&gt;0,G23/$G$29,0)</f>
        <v>0</v>
      </c>
    </row>
    <row r="24" spans="1:8">
      <c r="A24" s="486" t="s">
        <v>435</v>
      </c>
      <c r="B24" s="486" t="s">
        <v>76</v>
      </c>
      <c r="C24" s="746">
        <v>0</v>
      </c>
      <c r="D24" s="737"/>
      <c r="E24" s="737"/>
      <c r="F24" s="737"/>
      <c r="G24" s="747">
        <v>0</v>
      </c>
      <c r="H24" s="748">
        <f t="shared" si="0"/>
        <v>0</v>
      </c>
    </row>
    <row r="25" spans="1:8">
      <c r="A25" s="486" t="s">
        <v>436</v>
      </c>
      <c r="B25" s="486" t="s">
        <v>76</v>
      </c>
      <c r="C25" s="746">
        <v>0</v>
      </c>
      <c r="D25" s="737"/>
      <c r="E25" s="737"/>
      <c r="F25" s="737"/>
      <c r="G25" s="747">
        <v>0</v>
      </c>
      <c r="H25" s="748">
        <f t="shared" si="0"/>
        <v>0</v>
      </c>
    </row>
    <row r="26" spans="1:8">
      <c r="A26" s="486" t="s">
        <v>437</v>
      </c>
      <c r="B26" s="486" t="s">
        <v>76</v>
      </c>
      <c r="C26" s="746">
        <v>0</v>
      </c>
      <c r="D26" s="737"/>
      <c r="E26" s="737"/>
      <c r="F26" s="737"/>
      <c r="G26" s="747">
        <v>0</v>
      </c>
      <c r="H26" s="748">
        <f t="shared" si="0"/>
        <v>0</v>
      </c>
    </row>
    <row r="27" spans="1:8">
      <c r="A27" s="486" t="s">
        <v>438</v>
      </c>
      <c r="B27" s="486" t="s">
        <v>84</v>
      </c>
      <c r="C27" s="746">
        <v>0</v>
      </c>
      <c r="D27" s="737"/>
      <c r="E27" s="737"/>
      <c r="F27" s="737"/>
      <c r="G27" s="747">
        <v>0</v>
      </c>
      <c r="H27" s="748">
        <f t="shared" si="0"/>
        <v>0</v>
      </c>
    </row>
    <row r="28" spans="1:8">
      <c r="A28" s="510" t="s">
        <v>37</v>
      </c>
      <c r="B28" s="512"/>
      <c r="C28" s="749"/>
      <c r="D28" s="737"/>
      <c r="E28" s="737"/>
      <c r="F28" s="737"/>
      <c r="G28" s="737"/>
      <c r="H28" s="719"/>
    </row>
    <row r="29" spans="1:8">
      <c r="A29" s="486" t="s">
        <v>439</v>
      </c>
      <c r="B29" s="486" t="s">
        <v>84</v>
      </c>
      <c r="C29" s="746">
        <v>0</v>
      </c>
      <c r="D29" s="737"/>
      <c r="E29" s="737"/>
      <c r="F29" s="737"/>
      <c r="G29" s="747">
        <v>0</v>
      </c>
      <c r="H29" s="748">
        <f>IF($G$29&lt;&gt;0,G29/$G$29,0)</f>
        <v>0</v>
      </c>
    </row>
    <row r="30" spans="1:8">
      <c r="A30" s="512"/>
      <c r="B30" s="512"/>
      <c r="C30" s="718"/>
      <c r="D30" s="718"/>
      <c r="E30" s="737"/>
      <c r="F30" s="718"/>
      <c r="G30" s="718"/>
      <c r="H30" s="719"/>
    </row>
    <row r="31" spans="1:8" ht="13.5" thickBot="1">
      <c r="A31" s="545" t="s">
        <v>400</v>
      </c>
      <c r="B31" s="547"/>
      <c r="C31" s="548"/>
      <c r="D31" s="549">
        <f>SUM(D9:D20)</f>
        <v>0</v>
      </c>
      <c r="E31" s="549">
        <f t="shared" ref="E31:F31" si="1">SUM(E9:E20)</f>
        <v>0</v>
      </c>
      <c r="F31" s="549">
        <f t="shared" si="1"/>
        <v>0</v>
      </c>
      <c r="G31" s="550">
        <f>SUM(G9:G30)</f>
        <v>0</v>
      </c>
      <c r="H31" s="551">
        <f>IF($G$29&lt;&gt;0,G31/$G$29,0)</f>
        <v>0</v>
      </c>
    </row>
    <row r="32" spans="1:8" ht="13.5" thickBot="1">
      <c r="A32" s="38"/>
      <c r="B32" s="38"/>
      <c r="C32" s="38"/>
      <c r="D32" s="38"/>
      <c r="E32" s="38"/>
      <c r="F32" s="38"/>
      <c r="G32" s="38"/>
      <c r="H32" s="38"/>
    </row>
    <row r="33" spans="1:8" ht="13.5" thickBot="1">
      <c r="A33" s="165" t="s">
        <v>401</v>
      </c>
      <c r="B33" s="207"/>
      <c r="C33" s="208" t="s">
        <v>10</v>
      </c>
      <c r="E33" s="6"/>
      <c r="F33" s="6"/>
      <c r="G33" s="192"/>
      <c r="H33" s="192"/>
    </row>
    <row r="34" spans="1:8">
      <c r="A34" s="209" t="s">
        <v>440</v>
      </c>
      <c r="B34" s="210" t="s">
        <v>84</v>
      </c>
      <c r="C34" s="1599">
        <v>0</v>
      </c>
      <c r="E34" s="6"/>
      <c r="F34" s="6"/>
      <c r="G34" s="192"/>
      <c r="H34" s="192"/>
    </row>
    <row r="35" spans="1:8">
      <c r="A35" s="552" t="s">
        <v>441</v>
      </c>
      <c r="B35" s="548" t="s">
        <v>84</v>
      </c>
      <c r="C35" s="1600">
        <v>0</v>
      </c>
      <c r="E35" s="6"/>
      <c r="F35" s="6"/>
      <c r="G35" s="192"/>
      <c r="H35" s="192"/>
    </row>
    <row r="36" spans="1:8">
      <c r="A36" s="38"/>
      <c r="B36" s="38"/>
      <c r="C36" s="38"/>
      <c r="D36" s="38"/>
      <c r="E36" s="38"/>
      <c r="F36" s="38"/>
      <c r="G36" s="38"/>
      <c r="H36" s="38"/>
    </row>
    <row r="37" spans="1:8" ht="13.5" thickBot="1">
      <c r="A37" s="108"/>
      <c r="B37" s="108"/>
      <c r="C37" s="108"/>
      <c r="D37" s="108"/>
      <c r="E37" s="108"/>
      <c r="F37" s="108"/>
      <c r="G37" s="108"/>
      <c r="H37" s="108"/>
    </row>
    <row r="38" spans="1:8">
      <c r="A38" s="211"/>
      <c r="B38" s="1681" t="s">
        <v>5</v>
      </c>
      <c r="C38" s="1682"/>
      <c r="D38" s="1683"/>
      <c r="F38" s="108"/>
      <c r="G38" s="108"/>
      <c r="H38" s="108"/>
    </row>
    <row r="39" spans="1:8" ht="13.5" thickBot="1">
      <c r="A39" s="212" t="s">
        <v>442</v>
      </c>
      <c r="B39" s="544" t="s">
        <v>8</v>
      </c>
      <c r="C39" s="452" t="s">
        <v>9</v>
      </c>
      <c r="D39" s="453" t="s">
        <v>10</v>
      </c>
      <c r="F39" s="108"/>
      <c r="G39" s="108"/>
      <c r="H39" s="108"/>
    </row>
    <row r="40" spans="1:8">
      <c r="A40" s="213" t="s">
        <v>443</v>
      </c>
      <c r="B40" s="214">
        <v>0</v>
      </c>
      <c r="C40" s="215">
        <v>0</v>
      </c>
      <c r="D40" s="216">
        <f>B40+C40</f>
        <v>0</v>
      </c>
      <c r="E40" s="2"/>
      <c r="F40" s="108"/>
      <c r="G40" s="108"/>
      <c r="H40" s="108"/>
    </row>
    <row r="41" spans="1:8">
      <c r="A41" s="531" t="s">
        <v>325</v>
      </c>
      <c r="B41" s="759">
        <v>0</v>
      </c>
      <c r="C41" s="735">
        <v>0</v>
      </c>
      <c r="D41" s="760">
        <f t="shared" ref="D41:D42" si="2">B41+C41</f>
        <v>0</v>
      </c>
      <c r="F41" s="108"/>
      <c r="G41" s="108"/>
      <c r="H41" s="108"/>
    </row>
    <row r="42" spans="1:8" ht="13.5" thickBot="1">
      <c r="A42" s="532" t="s">
        <v>326</v>
      </c>
      <c r="B42" s="217">
        <v>0</v>
      </c>
      <c r="C42" s="735">
        <v>0</v>
      </c>
      <c r="D42" s="218">
        <f t="shared" si="2"/>
        <v>0</v>
      </c>
      <c r="E42" s="200" t="s">
        <v>175</v>
      </c>
      <c r="F42" s="108"/>
      <c r="G42" s="108"/>
      <c r="H42" s="108"/>
    </row>
    <row r="43" spans="1:8" ht="15.75" thickBot="1">
      <c r="A43" s="178"/>
      <c r="B43" s="219"/>
      <c r="C43" s="220"/>
      <c r="D43" s="221"/>
      <c r="F43" s="108"/>
      <c r="G43" s="108"/>
      <c r="H43" s="108"/>
    </row>
    <row r="44" spans="1:8" ht="13.5" thickBot="1">
      <c r="A44" s="179" t="s">
        <v>444</v>
      </c>
      <c r="B44" s="222">
        <f>SUM(B40:B42)</f>
        <v>0</v>
      </c>
      <c r="C44" s="222">
        <f>SUM(C40:C42)</f>
        <v>0</v>
      </c>
      <c r="D44" s="223">
        <f>SUM(D40:D42)</f>
        <v>0</v>
      </c>
      <c r="F44" s="108"/>
      <c r="G44" s="108"/>
      <c r="H44" s="108"/>
    </row>
    <row r="45" spans="1:8">
      <c r="A45" s="108"/>
      <c r="B45" s="108"/>
      <c r="C45" s="108"/>
      <c r="D45" s="108"/>
      <c r="E45" s="108"/>
      <c r="F45" s="108"/>
      <c r="G45" s="108"/>
      <c r="H45" s="108"/>
    </row>
    <row r="49" spans="1:4">
      <c r="D49" s="224"/>
    </row>
    <row r="58" spans="1:4">
      <c r="A58" s="108"/>
      <c r="B58" s="108"/>
      <c r="D58" s="225"/>
    </row>
  </sheetData>
  <mergeCells count="8">
    <mergeCell ref="B38:D38"/>
    <mergeCell ref="A1:H1"/>
    <mergeCell ref="A2:H2"/>
    <mergeCell ref="A3:H3"/>
    <mergeCell ref="A5:A7"/>
    <mergeCell ref="B5:B7"/>
    <mergeCell ref="C5:H5"/>
    <mergeCell ref="C6:H6"/>
  </mergeCells>
  <pageMargins left="0.7" right="0.7" top="0.75" bottom="0.75" header="0.3" footer="0.3"/>
  <pageSetup scale="82" orientation="portrait" r:id="rId1"/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9F1A88-2971-4F00-B4B2-826E5D55D142}">
  <sheetPr>
    <tabColor theme="1" tint="0.499984740745262"/>
    <pageSetUpPr fitToPage="1"/>
  </sheetPr>
  <dimension ref="A1:O45"/>
  <sheetViews>
    <sheetView topLeftCell="A23" workbookViewId="0">
      <selection activeCell="I40" sqref="I40"/>
    </sheetView>
  </sheetViews>
  <sheetFormatPr defaultColWidth="9.42578125" defaultRowHeight="12.75"/>
  <cols>
    <col min="1" max="1" width="47.5703125" style="228" customWidth="1"/>
    <col min="2" max="2" width="10.42578125" style="228" customWidth="1"/>
    <col min="3" max="3" width="11.5703125" style="228" customWidth="1"/>
    <col min="4" max="4" width="14.5703125" style="228" customWidth="1"/>
    <col min="5" max="5" width="15.5703125" style="228" customWidth="1"/>
    <col min="6" max="6" width="14.42578125" style="228" customWidth="1"/>
    <col min="7" max="7" width="11.5703125" style="228" customWidth="1"/>
    <col min="8" max="8" width="10.5703125" style="228" bestFit="1" customWidth="1"/>
    <col min="9" max="9" width="11" customWidth="1"/>
  </cols>
  <sheetData>
    <row r="1" spans="1:15" ht="15.75">
      <c r="A1" s="1609" t="s">
        <v>445</v>
      </c>
      <c r="B1" s="1609"/>
      <c r="C1" s="1609"/>
      <c r="D1" s="1609"/>
      <c r="E1" s="1609"/>
      <c r="F1" s="1609"/>
      <c r="G1" s="1609"/>
      <c r="H1" s="1609"/>
      <c r="I1" s="204"/>
      <c r="J1" s="204"/>
      <c r="K1" s="204"/>
      <c r="L1" s="204"/>
      <c r="M1" s="204"/>
      <c r="N1" s="204"/>
      <c r="O1" s="204"/>
    </row>
    <row r="2" spans="1:15" ht="15.75">
      <c r="A2" s="1609" t="s">
        <v>426</v>
      </c>
      <c r="B2" s="1609"/>
      <c r="C2" s="1609"/>
      <c r="D2" s="1609"/>
      <c r="E2" s="1609"/>
      <c r="F2" s="1609"/>
      <c r="G2" s="1609"/>
      <c r="H2" s="1609"/>
      <c r="I2" s="204"/>
      <c r="J2" s="204"/>
      <c r="K2" s="204"/>
      <c r="L2" s="204"/>
      <c r="M2" s="204"/>
      <c r="N2" s="204"/>
      <c r="O2" s="204"/>
    </row>
    <row r="3" spans="1:15" ht="15.75">
      <c r="A3" s="1690" t="str">
        <f>Month!A3</f>
        <v>January 2026</v>
      </c>
      <c r="B3" s="1609"/>
      <c r="C3" s="1609"/>
      <c r="D3" s="1609"/>
      <c r="E3" s="1609"/>
      <c r="F3" s="1609"/>
      <c r="G3" s="1609"/>
      <c r="H3" s="1609"/>
      <c r="I3" s="204"/>
      <c r="J3" s="204"/>
      <c r="K3" s="204"/>
      <c r="L3" s="204"/>
      <c r="M3" s="204"/>
      <c r="N3" s="204"/>
      <c r="O3" s="204"/>
    </row>
    <row r="5" spans="1:15" ht="14.25">
      <c r="A5" s="1691" t="s">
        <v>446</v>
      </c>
      <c r="B5" s="1692" t="s">
        <v>447</v>
      </c>
      <c r="C5" s="1692"/>
      <c r="D5" s="1692"/>
      <c r="E5" s="1692"/>
      <c r="F5" s="1692"/>
      <c r="G5" s="1692"/>
      <c r="H5"/>
    </row>
    <row r="6" spans="1:15" s="4" customFormat="1" ht="63.75">
      <c r="A6" s="1691" t="s">
        <v>446</v>
      </c>
      <c r="B6" s="761" t="s">
        <v>448</v>
      </c>
      <c r="C6" s="761" t="s">
        <v>449</v>
      </c>
      <c r="D6" s="761" t="s">
        <v>450</v>
      </c>
      <c r="E6" s="761" t="s">
        <v>451</v>
      </c>
      <c r="F6" s="761" t="s">
        <v>452</v>
      </c>
      <c r="G6" s="761" t="s">
        <v>453</v>
      </c>
    </row>
    <row r="7" spans="1:15">
      <c r="A7" s="762" t="s">
        <v>454</v>
      </c>
      <c r="B7" s="1965">
        <v>0</v>
      </c>
      <c r="C7" s="1965">
        <v>0</v>
      </c>
      <c r="D7" s="1965">
        <v>0</v>
      </c>
      <c r="E7" s="1965">
        <v>0</v>
      </c>
      <c r="F7" s="1966"/>
      <c r="G7" s="763"/>
      <c r="H7" s="6"/>
    </row>
    <row r="8" spans="1:15">
      <c r="A8" s="762" t="s">
        <v>455</v>
      </c>
      <c r="B8" s="1965">
        <v>0</v>
      </c>
      <c r="C8" s="1965">
        <v>0</v>
      </c>
      <c r="D8" s="1965">
        <v>0</v>
      </c>
      <c r="E8" s="1965">
        <v>0</v>
      </c>
      <c r="F8" s="1966"/>
      <c r="G8" s="763"/>
      <c r="H8" s="6"/>
    </row>
    <row r="9" spans="1:15">
      <c r="A9" s="762" t="s">
        <v>456</v>
      </c>
      <c r="B9" s="1965">
        <v>0</v>
      </c>
      <c r="C9" s="1965">
        <v>0</v>
      </c>
      <c r="D9" s="1965">
        <v>0</v>
      </c>
      <c r="E9" s="1965">
        <v>0</v>
      </c>
      <c r="F9" s="733">
        <v>0</v>
      </c>
      <c r="G9" s="1963">
        <v>0</v>
      </c>
      <c r="H9"/>
    </row>
    <row r="10" spans="1:15">
      <c r="A10" s="762" t="s">
        <v>457</v>
      </c>
      <c r="B10" s="1965">
        <v>0</v>
      </c>
      <c r="C10" s="1965">
        <v>0</v>
      </c>
      <c r="D10" s="1965">
        <v>0</v>
      </c>
      <c r="E10" s="1965">
        <v>0</v>
      </c>
      <c r="F10" s="733">
        <v>0</v>
      </c>
      <c r="G10" s="1964">
        <v>0</v>
      </c>
      <c r="H10" s="613"/>
      <c r="I10" s="226"/>
    </row>
    <row r="11" spans="1:15">
      <c r="A11" s="690" t="s">
        <v>458</v>
      </c>
      <c r="B11" s="1965">
        <v>0</v>
      </c>
      <c r="C11" s="1965">
        <v>0</v>
      </c>
      <c r="D11" s="1965">
        <v>0</v>
      </c>
      <c r="E11" s="1965">
        <v>0</v>
      </c>
      <c r="F11" s="733">
        <v>0</v>
      </c>
      <c r="G11" s="1964">
        <v>0</v>
      </c>
      <c r="H11" s="613"/>
      <c r="I11" s="227"/>
    </row>
    <row r="12" spans="1:15">
      <c r="A12" s="762" t="s">
        <v>459</v>
      </c>
      <c r="B12" s="1965">
        <v>0</v>
      </c>
      <c r="C12" s="1965">
        <v>0</v>
      </c>
      <c r="D12" s="1965">
        <v>0</v>
      </c>
      <c r="E12" s="1965">
        <v>0</v>
      </c>
      <c r="F12" s="733">
        <v>0</v>
      </c>
      <c r="G12" s="1964">
        <v>0</v>
      </c>
      <c r="H12"/>
    </row>
    <row r="13" spans="1:15">
      <c r="A13" s="762" t="s">
        <v>460</v>
      </c>
      <c r="B13" s="1965">
        <v>0</v>
      </c>
      <c r="C13" s="1965">
        <v>0</v>
      </c>
      <c r="D13" s="1965">
        <v>0</v>
      </c>
      <c r="E13" s="1965">
        <v>0</v>
      </c>
      <c r="F13" s="733">
        <v>0</v>
      </c>
      <c r="G13" s="1964">
        <v>0</v>
      </c>
      <c r="H13"/>
    </row>
    <row r="14" spans="1:15">
      <c r="A14" s="762" t="s">
        <v>461</v>
      </c>
      <c r="B14" s="1965">
        <v>0</v>
      </c>
      <c r="C14" s="1965">
        <v>0</v>
      </c>
      <c r="D14" s="1965">
        <v>0</v>
      </c>
      <c r="E14" s="1965">
        <v>0</v>
      </c>
      <c r="F14" s="733">
        <v>0</v>
      </c>
      <c r="G14" s="1964">
        <v>0</v>
      </c>
      <c r="H14"/>
    </row>
    <row r="15" spans="1:15">
      <c r="A15" s="764"/>
      <c r="B15" s="799"/>
      <c r="C15" s="799"/>
      <c r="D15" s="799"/>
      <c r="E15" s="799"/>
      <c r="F15" s="1967"/>
      <c r="G15" s="764"/>
      <c r="H15"/>
    </row>
    <row r="16" spans="1:15">
      <c r="A16" s="765" t="s">
        <v>400</v>
      </c>
      <c r="B16" s="799">
        <v>0</v>
      </c>
      <c r="C16" s="799">
        <v>0</v>
      </c>
      <c r="D16" s="799">
        <v>0</v>
      </c>
      <c r="E16" s="799">
        <v>0</v>
      </c>
      <c r="F16" s="799">
        <v>0</v>
      </c>
      <c r="G16" s="1964">
        <v>0</v>
      </c>
      <c r="H16"/>
    </row>
    <row r="17" spans="1:9">
      <c r="A17" s="766"/>
      <c r="B17" s="766"/>
      <c r="C17" s="766"/>
      <c r="D17" s="766"/>
      <c r="E17" s="766"/>
      <c r="F17" s="766"/>
      <c r="G17" s="766"/>
      <c r="H17"/>
    </row>
    <row r="19" spans="1:9" ht="25.5">
      <c r="A19" s="767" t="s">
        <v>462</v>
      </c>
      <c r="B19" s="768" t="s">
        <v>68</v>
      </c>
      <c r="C19" s="768" t="s">
        <v>463</v>
      </c>
      <c r="D19" s="768" t="s">
        <v>464</v>
      </c>
    </row>
    <row r="20" spans="1:9" ht="25.5">
      <c r="A20" s="741" t="s">
        <v>465</v>
      </c>
      <c r="B20" s="769" t="s">
        <v>466</v>
      </c>
      <c r="C20" s="1968">
        <v>0</v>
      </c>
      <c r="D20" s="1968">
        <v>0</v>
      </c>
    </row>
    <row r="21" spans="1:9" ht="25.5">
      <c r="A21" s="741" t="s">
        <v>467</v>
      </c>
      <c r="B21" s="769" t="s">
        <v>468</v>
      </c>
      <c r="C21" s="1968">
        <v>0</v>
      </c>
      <c r="D21" s="1968">
        <v>0</v>
      </c>
    </row>
    <row r="22" spans="1:9" ht="25.5">
      <c r="A22" s="741" t="s">
        <v>469</v>
      </c>
      <c r="B22" s="769" t="s">
        <v>468</v>
      </c>
      <c r="C22" s="1968">
        <v>0</v>
      </c>
      <c r="D22" s="1968">
        <v>0</v>
      </c>
    </row>
    <row r="23" spans="1:9" ht="15" customHeight="1">
      <c r="A23" s="1689"/>
      <c r="B23" s="1689"/>
      <c r="C23" s="1689"/>
      <c r="D23" s="1689"/>
    </row>
    <row r="24" spans="1:9" ht="15" customHeight="1">
      <c r="A24" s="1606"/>
      <c r="B24" s="1606"/>
      <c r="C24" s="1606"/>
      <c r="D24" s="1606"/>
    </row>
    <row r="26" spans="1:9" ht="45" customHeight="1">
      <c r="A26" s="768" t="s">
        <v>470</v>
      </c>
      <c r="B26" s="768" t="s">
        <v>68</v>
      </c>
      <c r="C26" s="768" t="s">
        <v>471</v>
      </c>
      <c r="D26" s="768" t="s">
        <v>472</v>
      </c>
      <c r="E26" s="768" t="s">
        <v>473</v>
      </c>
      <c r="F26" s="768" t="s">
        <v>474</v>
      </c>
      <c r="G26" s="768" t="s">
        <v>452</v>
      </c>
      <c r="H26" s="768" t="s">
        <v>453</v>
      </c>
      <c r="I26" s="229"/>
    </row>
    <row r="27" spans="1:9">
      <c r="A27" s="770" t="s">
        <v>475</v>
      </c>
      <c r="B27" s="770" t="s">
        <v>476</v>
      </c>
      <c r="C27" s="1969">
        <v>0</v>
      </c>
      <c r="D27" s="1969">
        <v>0</v>
      </c>
      <c r="E27" s="1969">
        <v>0</v>
      </c>
      <c r="F27" s="1969">
        <v>0</v>
      </c>
      <c r="G27" s="1969">
        <v>0</v>
      </c>
      <c r="H27" s="771">
        <v>0</v>
      </c>
      <c r="I27" s="229"/>
    </row>
    <row r="28" spans="1:9">
      <c r="A28" s="770" t="s">
        <v>477</v>
      </c>
      <c r="B28" s="770" t="s">
        <v>476</v>
      </c>
      <c r="C28" s="1969">
        <v>0</v>
      </c>
      <c r="D28" s="1969">
        <v>0</v>
      </c>
      <c r="E28" s="1969">
        <v>0</v>
      </c>
      <c r="F28" s="1969">
        <v>0</v>
      </c>
      <c r="G28" s="1969">
        <v>0</v>
      </c>
      <c r="H28" s="771">
        <v>0</v>
      </c>
      <c r="I28" s="229"/>
    </row>
    <row r="29" spans="1:9">
      <c r="A29" s="772" t="s">
        <v>400</v>
      </c>
      <c r="B29" s="773" t="s">
        <v>478</v>
      </c>
      <c r="C29" s="773"/>
      <c r="D29" s="773"/>
      <c r="E29" s="774"/>
      <c r="F29" s="774"/>
      <c r="G29" s="773"/>
      <c r="H29" s="775"/>
      <c r="I29" s="229"/>
    </row>
    <row r="30" spans="1:9" ht="13.35" customHeight="1">
      <c r="A30" s="650"/>
      <c r="B30" s="651"/>
      <c r="C30" s="651"/>
      <c r="D30" s="651"/>
      <c r="E30" s="651"/>
      <c r="F30" s="651"/>
      <c r="G30" s="651"/>
      <c r="H30" s="651"/>
    </row>
    <row r="31" spans="1:9" ht="13.35" customHeight="1">
      <c r="A31" s="230"/>
      <c r="B31" s="230"/>
      <c r="C31" s="230"/>
      <c r="D31" s="230"/>
      <c r="E31" s="230"/>
      <c r="F31" s="230"/>
      <c r="G31" s="230"/>
      <c r="H31" s="230"/>
    </row>
    <row r="32" spans="1:9">
      <c r="A32" s="231"/>
      <c r="B32" s="230"/>
      <c r="C32" s="232"/>
      <c r="D32" s="232"/>
    </row>
    <row r="33" spans="1:8">
      <c r="A33" s="768"/>
      <c r="B33" s="776"/>
      <c r="C33" s="866" t="s">
        <v>4</v>
      </c>
      <c r="D33" s="867"/>
      <c r="E33" s="777"/>
      <c r="F33" s="866" t="s">
        <v>5</v>
      </c>
      <c r="G33" s="768"/>
    </row>
    <row r="34" spans="1:8">
      <c r="A34" s="768" t="s">
        <v>479</v>
      </c>
      <c r="B34" s="768" t="s">
        <v>8</v>
      </c>
      <c r="C34" s="768" t="s">
        <v>9</v>
      </c>
      <c r="D34" s="768" t="s">
        <v>10</v>
      </c>
      <c r="E34" s="768" t="s">
        <v>8</v>
      </c>
      <c r="F34" s="768" t="s">
        <v>9</v>
      </c>
      <c r="G34" s="768" t="s">
        <v>10</v>
      </c>
      <c r="H34" s="233"/>
    </row>
    <row r="35" spans="1:8">
      <c r="A35" s="765" t="s">
        <v>443</v>
      </c>
      <c r="B35" s="744">
        <v>0</v>
      </c>
      <c r="C35" s="744">
        <v>0</v>
      </c>
      <c r="D35" s="744">
        <f>B35+C35</f>
        <v>0</v>
      </c>
      <c r="E35" s="744">
        <v>0</v>
      </c>
      <c r="F35" s="744">
        <v>0</v>
      </c>
      <c r="G35" s="744">
        <v>0</v>
      </c>
      <c r="H35" s="233"/>
    </row>
    <row r="36" spans="1:8">
      <c r="A36" s="778" t="s">
        <v>325</v>
      </c>
      <c r="B36" s="735">
        <v>0</v>
      </c>
      <c r="C36" s="735">
        <v>0</v>
      </c>
      <c r="D36" s="744">
        <f>B36+C36</f>
        <v>0</v>
      </c>
      <c r="E36" s="735">
        <v>0</v>
      </c>
      <c r="F36" s="735">
        <v>0</v>
      </c>
      <c r="G36" s="744">
        <v>0</v>
      </c>
    </row>
    <row r="37" spans="1:8">
      <c r="A37" s="778" t="s">
        <v>326</v>
      </c>
      <c r="B37" s="735">
        <v>0</v>
      </c>
      <c r="C37" s="735">
        <v>0</v>
      </c>
      <c r="D37" s="744">
        <f>B37+C37</f>
        <v>0</v>
      </c>
      <c r="E37" s="735">
        <v>0</v>
      </c>
      <c r="F37" s="735">
        <v>0</v>
      </c>
      <c r="G37" s="744">
        <v>0</v>
      </c>
      <c r="H37" s="234" t="s">
        <v>175</v>
      </c>
    </row>
    <row r="38" spans="1:8">
      <c r="A38" s="779"/>
      <c r="B38" s="779"/>
      <c r="C38" s="779"/>
      <c r="D38" s="779"/>
      <c r="E38" s="779"/>
      <c r="F38" s="779"/>
      <c r="G38" s="779"/>
    </row>
    <row r="39" spans="1:8">
      <c r="A39" s="780" t="s">
        <v>480</v>
      </c>
      <c r="B39" s="781">
        <f t="shared" ref="B39:D39" si="0">SUM(B35:B37)</f>
        <v>0</v>
      </c>
      <c r="C39" s="782">
        <f t="shared" si="0"/>
        <v>0</v>
      </c>
      <c r="D39" s="782">
        <f t="shared" si="0"/>
        <v>0</v>
      </c>
      <c r="E39" s="782">
        <f>SUM(E35:E37)</f>
        <v>0</v>
      </c>
      <c r="F39" s="782">
        <f>SUM(F35:F37)</f>
        <v>0</v>
      </c>
      <c r="G39" s="782">
        <f>SUM(G35:G37)</f>
        <v>0</v>
      </c>
      <c r="H39" s="235"/>
    </row>
    <row r="40" spans="1:8">
      <c r="A40"/>
      <c r="B40"/>
      <c r="C40"/>
      <c r="D40"/>
      <c r="E40"/>
      <c r="F40"/>
      <c r="G40"/>
    </row>
    <row r="41" spans="1:8">
      <c r="A41" s="230"/>
      <c r="B41" s="230"/>
      <c r="C41" s="230"/>
      <c r="D41" s="230"/>
      <c r="E41" s="230"/>
      <c r="F41" s="230"/>
    </row>
    <row r="42" spans="1:8">
      <c r="A42" s="230"/>
      <c r="B42" s="230"/>
      <c r="C42" s="230"/>
      <c r="D42" s="230"/>
      <c r="E42" s="230"/>
      <c r="F42" s="230"/>
    </row>
    <row r="45" spans="1:8">
      <c r="D45" s="236"/>
    </row>
  </sheetData>
  <mergeCells count="6">
    <mergeCell ref="A23:D24"/>
    <mergeCell ref="A1:H1"/>
    <mergeCell ref="A2:H2"/>
    <mergeCell ref="A3:H3"/>
    <mergeCell ref="A5:A6"/>
    <mergeCell ref="B5:G5"/>
  </mergeCells>
  <hyperlinks>
    <hyperlink ref="A2" r:id="rId1" display="=@'ESA Summary'!$A$2:$A$2" xr:uid="{FBA68FC5-9B61-4746-8183-40AD33B7B8CC}"/>
    <hyperlink ref="A3" r:id="rId2" display="=@'ESA Summary'!$A$2:$A$2" xr:uid="{12CC6316-3B63-4392-B22F-B9314349467C}"/>
  </hyperlinks>
  <pageMargins left="0.7" right="0.7" top="0.75" bottom="0.75" header="0.3" footer="0.3"/>
  <pageSetup scale="62" orientation="portrait" r:id="rId3"/>
  <customProperties>
    <customPr name="_pios_id" r:id="rId4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9D12F91F3B1E54384D717647B243C76" ma:contentTypeVersion="22" ma:contentTypeDescription="Create a new document." ma:contentTypeScope="" ma:versionID="f2210e6aa3803ece68d01afd17870fdf">
  <xsd:schema xmlns:xsd="http://www.w3.org/2001/XMLSchema" xmlns:xs="http://www.w3.org/2001/XMLSchema" xmlns:p="http://schemas.microsoft.com/office/2006/metadata/properties" xmlns:ns1="http://schemas.microsoft.com/sharepoint/v3" xmlns:ns2="66e8ffee-413a-4321-934f-9d2588dbcb17" xmlns:ns3="http://schemas.microsoft.com/sharepoint/v3/fields" xmlns:ns4="f7d0d543-5bbc-4586-ab0e-1c8391228024" targetNamespace="http://schemas.microsoft.com/office/2006/metadata/properties" ma:root="true" ma:fieldsID="18762fea852c267fffb0fe95c60f2f4a" ns1:_="" ns2:_="" ns3:_="" ns4:_="">
    <xsd:import namespace="http://schemas.microsoft.com/sharepoint/v3"/>
    <xsd:import namespace="66e8ffee-413a-4321-934f-9d2588dbcb17"/>
    <xsd:import namespace="http://schemas.microsoft.com/sharepoint/v3/fields"/>
    <xsd:import namespace="f7d0d543-5bbc-4586-ab0e-1c8391228024"/>
    <xsd:element name="properties">
      <xsd:complexType>
        <xsd:sequence>
          <xsd:element name="documentManagement">
            <xsd:complexType>
              <xsd:all>
                <xsd:element ref="ns1:AssignedTo" minOccurs="0"/>
                <xsd:element ref="ns3:TaskDueDate" minOccurs="0"/>
                <xsd:element ref="ns3:_Status" minOccurs="0"/>
                <xsd:element ref="ns2:_Flow_SignoffStatus" minOccurs="0"/>
                <xsd:element ref="ns2:ProposedSchedule" minOccurs="0"/>
                <xsd:element ref="ns2:MediaServiceMetadata" minOccurs="0"/>
                <xsd:element ref="ns2:MediaServiceFastMetadata" minOccurs="0"/>
                <xsd:element ref="ns4:SharedWithUsers" minOccurs="0"/>
                <xsd:element ref="ns4:SharedWithDetails" minOccurs="0"/>
                <xsd:element ref="ns2:lcf76f155ced4ddcb4097134ff3c332f" minOccurs="0"/>
                <xsd:element ref="ns4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MediaServiceObjectDetectorVersions" minOccurs="0"/>
                <xsd:element ref="ns2:MediaServiceSearchProperties" minOccurs="0"/>
                <xsd:element ref="ns2:Note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AssignedTo" ma:index="3" nillable="true" ma:displayName="Assigned To" ma:list="UserInfo" ma:internalName="AssignedTo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6e8ffee-413a-4321-934f-9d2588dbcb17" elementFormDefault="qualified">
    <xsd:import namespace="http://schemas.microsoft.com/office/2006/documentManagement/types"/>
    <xsd:import namespace="http://schemas.microsoft.com/office/infopath/2007/PartnerControls"/>
    <xsd:element name="_Flow_SignoffStatus" ma:index="6" nillable="true" ma:displayName="Sign-off status" ma:internalName="Sign_x002d_off_x0020_status">
      <xsd:simpleType>
        <xsd:restriction base="dms:Text"/>
      </xsd:simpleType>
    </xsd:element>
    <xsd:element name="ProposedSchedule" ma:index="7" nillable="true" ma:displayName="Proposed Schedule" ma:format="Thumbnail" ma:internalName="ProposedSchedule">
      <xsd:simpleType>
        <xsd:restriction base="dms:Unknown"/>
      </xsd:simpleType>
    </xsd:element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4" nillable="true" ma:taxonomy="true" ma:internalName="lcf76f155ced4ddcb4097134ff3c332f" ma:taxonomyFieldName="MediaServiceImageTags" ma:displayName="Image Tags" ma:readOnly="false" ma:fieldId="{5cf76f15-5ced-4ddc-b409-7134ff3c332f}" ma:taxonomyMulti="true" ma:sspId="199c8f0f-62e3-48c7-84e8-4daf5ce6c20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2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6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Notes" ma:index="27" nillable="true" ma:displayName="Notes" ma:format="Dropdown" ma:internalName="Notes">
      <xsd:simpleType>
        <xsd:restriction base="dms:Text">
          <xsd:maxLength value="255"/>
        </xsd:restriction>
      </xsd:simpleType>
    </xsd:element>
    <xsd:element name="MediaServiceLocation" ma:index="28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TaskDueDate" ma:index="4" nillable="true" ma:displayName="Due Date" ma:format="DateOnly" ma:internalName="TaskDueDate">
      <xsd:simpleType>
        <xsd:restriction base="dms:DateTime"/>
      </xsd:simpleType>
    </xsd:element>
    <xsd:element name="_Status" ma:index="5" nillable="true" ma:displayName="Status" ma:default="Not Started" ma:format="Dropdown" ma:internalName="_Status">
      <xsd:simpleType>
        <xsd:union memberTypes="dms:Text">
          <xsd:simpleType>
            <xsd:restriction base="dms:Choice">
              <xsd:enumeration value="Not Started"/>
              <xsd:enumeration value="Program/Marketing Advisor Editing"/>
              <xsd:enumeration value="At Policy Advisor Review"/>
              <xsd:enumeration value="At Program/Policy Supervisor Review"/>
              <xsd:enumeration value="At Program/Policy Manager Review"/>
              <xsd:enumeration value="At Legal/Regulatory Review"/>
              <xsd:enumeration value="Filed"/>
              <xsd:enumeration value="Complete"/>
              <xsd:enumeration value="Data Tables Program/Policy Supervisor Review"/>
            </xsd:restriction>
          </xsd:simpleType>
        </xsd:un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d0d543-5bbc-4586-ab0e-1c8391228024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5" nillable="true" ma:displayName="Taxonomy Catch All Column" ma:hidden="true" ma:list="{2bf74ecd-d7b6-43a6-a643-8ae2ae5f4afa}" ma:internalName="TaxCatchAll" ma:showField="CatchAllData" ma:web="f7d0d543-5bbc-4586-ab0e-1c839122802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1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 ma:displayName="Status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6e8ffee-413a-4321-934f-9d2588dbcb17">
      <Terms xmlns="http://schemas.microsoft.com/office/infopath/2007/PartnerControls"/>
    </lcf76f155ced4ddcb4097134ff3c332f>
    <TaxCatchAll xmlns="f7d0d543-5bbc-4586-ab0e-1c8391228024" xsi:nil="true"/>
    <_Flow_SignoffStatus xmlns="66e8ffee-413a-4321-934f-9d2588dbcb17" xsi:nil="true"/>
    <AssignedTo xmlns="http://schemas.microsoft.com/sharepoint/v3">
      <UserInfo>
        <DisplayName/>
        <AccountId xsi:nil="true"/>
        <AccountType/>
      </UserInfo>
    </AssignedTo>
    <TaskDueDate xmlns="http://schemas.microsoft.com/sharepoint/v3/fields" xsi:nil="true"/>
    <_Status xmlns="http://schemas.microsoft.com/sharepoint/v3/fields">Not Started</_Status>
    <ProposedSchedule xmlns="66e8ffee-413a-4321-934f-9d2588dbcb17" xsi:nil="true"/>
    <Notes xmlns="66e8ffee-413a-4321-934f-9d2588dbcb17" xsi:nil="true"/>
  </documentManagement>
</p:properties>
</file>

<file path=customXml/itemProps1.xml><?xml version="1.0" encoding="utf-8"?>
<ds:datastoreItem xmlns:ds="http://schemas.openxmlformats.org/officeDocument/2006/customXml" ds:itemID="{E894E000-A6DB-4BE1-ADEA-895D60FAE344}"/>
</file>

<file path=customXml/itemProps2.xml><?xml version="1.0" encoding="utf-8"?>
<ds:datastoreItem xmlns:ds="http://schemas.openxmlformats.org/officeDocument/2006/customXml" ds:itemID="{5777EAAE-BFB8-4910-8C1C-D335FCAE990C}"/>
</file>

<file path=customXml/itemProps3.xml><?xml version="1.0" encoding="utf-8"?>
<ds:datastoreItem xmlns:ds="http://schemas.openxmlformats.org/officeDocument/2006/customXml" ds:itemID="{93540C34-B68F-4BD1-AD6F-E521573F6D81}"/>
</file>

<file path=docMetadata/LabelInfo.xml><?xml version="1.0" encoding="utf-8"?>
<clbl:labelList xmlns:clbl="http://schemas.microsoft.com/office/2020/mipLabelMetadata">
  <clbl:label id="{64fb56ae-b253-43b2-ae76-5b0fef4d3037}" enabled="1" method="Privileged" siteId="{44ae661a-ece6-41aa-bc96-7c2c85a08941}" contentBits="3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alazar, Alan O</dc:creator>
  <cp:keywords/>
  <dc:description/>
  <cp:lastModifiedBy>Jaffe, Steven</cp:lastModifiedBy>
  <cp:revision/>
  <dcterms:created xsi:type="dcterms:W3CDTF">2021-01-04T18:24:22Z</dcterms:created>
  <dcterms:modified xsi:type="dcterms:W3CDTF">2026-02-23T19:41:0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9D12F91F3B1E54384D717647B243C76</vt:lpwstr>
  </property>
  <property fmtid="{D5CDD505-2E9C-101B-9397-08002B2CF9AE}" pid="3" name="_dlc_DocIdItemGuid">
    <vt:lpwstr>cb7bc7da-28d7-4027-8ee0-0955d0bb5f1f</vt:lpwstr>
  </property>
  <property fmtid="{D5CDD505-2E9C-101B-9397-08002B2CF9AE}" pid="4" name="SV_QUERY_LIST_4F35BF76-6C0D-4D9B-82B2-816C12CF3733">
    <vt:lpwstr>empty_477D106A-C0D6-4607-AEBD-E2C9D60EA279</vt:lpwstr>
  </property>
  <property fmtid="{D5CDD505-2E9C-101B-9397-08002B2CF9AE}" pid="5" name="MediaServiceImageTags">
    <vt:lpwstr/>
  </property>
  <property fmtid="{D5CDD505-2E9C-101B-9397-08002B2CF9AE}" pid="6" name="MSIP_Label_64fb56ae-b253-43b2-ae76-5b0fef4d3037_Enabled">
    <vt:lpwstr>true</vt:lpwstr>
  </property>
  <property fmtid="{D5CDD505-2E9C-101B-9397-08002B2CF9AE}" pid="7" name="MSIP_Label_64fb56ae-b253-43b2-ae76-5b0fef4d3037_SetDate">
    <vt:lpwstr>2023-11-27T17:52:02Z</vt:lpwstr>
  </property>
  <property fmtid="{D5CDD505-2E9C-101B-9397-08002B2CF9AE}" pid="8" name="MSIP_Label_64fb56ae-b253-43b2-ae76-5b0fef4d3037_Method">
    <vt:lpwstr>Privileged</vt:lpwstr>
  </property>
  <property fmtid="{D5CDD505-2E9C-101B-9397-08002B2CF9AE}" pid="9" name="MSIP_Label_64fb56ae-b253-43b2-ae76-5b0fef4d3037_Name">
    <vt:lpwstr>Internal (With Markings)</vt:lpwstr>
  </property>
  <property fmtid="{D5CDD505-2E9C-101B-9397-08002B2CF9AE}" pid="10" name="MSIP_Label_64fb56ae-b253-43b2-ae76-5b0fef4d3037_SiteId">
    <vt:lpwstr>44ae661a-ece6-41aa-bc96-7c2c85a08941</vt:lpwstr>
  </property>
  <property fmtid="{D5CDD505-2E9C-101B-9397-08002B2CF9AE}" pid="11" name="MSIP_Label_64fb56ae-b253-43b2-ae76-5b0fef4d3037_ActionId">
    <vt:lpwstr>4aa8f072-6a9d-47f9-8868-e3dc9da6bdbf</vt:lpwstr>
  </property>
  <property fmtid="{D5CDD505-2E9C-101B-9397-08002B2CF9AE}" pid="12" name="MSIP_Label_64fb56ae-b253-43b2-ae76-5b0fef4d3037_ContentBits">
    <vt:lpwstr>3</vt:lpwstr>
  </property>
  <property fmtid="{D5CDD505-2E9C-101B-9397-08002B2CF9AE}" pid="13" name="MSIP_Label_bc3dd1c7-2c40-4a31-84b2-bec599b321a0_Enabled">
    <vt:lpwstr>true</vt:lpwstr>
  </property>
  <property fmtid="{D5CDD505-2E9C-101B-9397-08002B2CF9AE}" pid="14" name="MSIP_Label_bc3dd1c7-2c40-4a31-84b2-bec599b321a0_SetDate">
    <vt:lpwstr>2023-11-27T22:31:19Z</vt:lpwstr>
  </property>
  <property fmtid="{D5CDD505-2E9C-101B-9397-08002B2CF9AE}" pid="15" name="MSIP_Label_bc3dd1c7-2c40-4a31-84b2-bec599b321a0_Method">
    <vt:lpwstr>Standard</vt:lpwstr>
  </property>
  <property fmtid="{D5CDD505-2E9C-101B-9397-08002B2CF9AE}" pid="16" name="MSIP_Label_bc3dd1c7-2c40-4a31-84b2-bec599b321a0_Name">
    <vt:lpwstr>bc3dd1c7-2c40-4a31-84b2-bec599b321a0</vt:lpwstr>
  </property>
  <property fmtid="{D5CDD505-2E9C-101B-9397-08002B2CF9AE}" pid="17" name="MSIP_Label_bc3dd1c7-2c40-4a31-84b2-bec599b321a0_SiteId">
    <vt:lpwstr>5b2a8fee-4c95-4bdc-8aae-196f8aacb1b6</vt:lpwstr>
  </property>
  <property fmtid="{D5CDD505-2E9C-101B-9397-08002B2CF9AE}" pid="18" name="MSIP_Label_bc3dd1c7-2c40-4a31-84b2-bec599b321a0_ActionId">
    <vt:lpwstr>e69407b2-95a4-4c31-b7af-82a27ca88dcc</vt:lpwstr>
  </property>
  <property fmtid="{D5CDD505-2E9C-101B-9397-08002B2CF9AE}" pid="19" name="MSIP_Label_bc3dd1c7-2c40-4a31-84b2-bec599b321a0_ContentBits">
    <vt:lpwstr>0</vt:lpwstr>
  </property>
  <property fmtid="{D5CDD505-2E9C-101B-9397-08002B2CF9AE}" pid="20" name="CustomUiType">
    <vt:lpwstr>2</vt:lpwstr>
  </property>
  <property fmtid="{D5CDD505-2E9C-101B-9397-08002B2CF9AE}" pid="21" name="CofWorkbookId">
    <vt:lpwstr>c7396ba7-3fd9-43bf-9336-afaa438e327e</vt:lpwstr>
  </property>
</Properties>
</file>